/>
      <sheetName val="vs_OB_const5"/>
      <sheetName val="vs_OB_KI_ex_UB5"/>
      <sheetName val="vs_Prior_Q15"/>
      <sheetName val="vs_Prior_Q25"/>
      <sheetName val="vs_Prior_Q35"/>
      <sheetName val="vs_Prior_Q45"/>
      <sheetName val="vs_Act_055"/>
      <sheetName val="vs_LE5"/>
      <sheetName val="FCF_Adjust_5"/>
      <sheetName val="NEW_PAGE_qtr5"/>
      <sheetName val="Region_taxes_and_other_retriev5"/>
      <sheetName val="Base_dropdown4"/>
      <sheetName val="Project_Type4"/>
      <sheetName val="GP_Outlook4"/>
      <sheetName val="GP_LA_Summary_-_Outlook4"/>
      <sheetName val="Master_data4"/>
      <sheetName val="HL_20044"/>
      <sheetName val="HL_S2054"/>
      <sheetName val="OTR_CRED_4"/>
      <sheetName val="LA_Act044"/>
      <sheetName val="NPDs_Guide4"/>
      <sheetName val="RF_rates-Dec_20024"/>
      <sheetName val="tp_exchange4"/>
      <sheetName val="Prodn_kg4"/>
      <sheetName val="Cover BU#3"/>
      <sheetName val="Inputs"/>
      <sheetName val="SM"/>
      <sheetName val="SUP &amp; ASM"/>
      <sheetName val="Gastos Variables"/>
      <sheetName val="Chart"/>
      <sheetName val="Rephasing"/>
      <sheetName val="Company"/>
      <sheetName val="cumulative"/>
      <sheetName val="Distribution&amp;Warehouse rate"/>
      <sheetName val="TS% list"/>
      <sheetName val="Danh sách N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7">
          <cell r="G27">
            <v>-39667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FDM"/>
      <sheetName val="Sep MU"/>
      <sheetName val="JunMU"/>
      <sheetName val="AOP09 CC Detail"/>
      <sheetName val="Orbis"/>
    </sheetNames>
    <sheetDataSet>
      <sheetData sheetId="0"/>
      <sheetData sheetId="1"/>
      <sheetData sheetId="2">
        <row r="12">
          <cell r="A12">
            <v>1629601</v>
          </cell>
          <cell r="B12" t="str">
            <v>President</v>
          </cell>
          <cell r="C12">
            <v>1.8562668649999998</v>
          </cell>
          <cell r="D12">
            <v>1.8562668649999998</v>
          </cell>
          <cell r="E12">
            <v>1.9278912499999998</v>
          </cell>
          <cell r="F12">
            <v>7.1624385000000013E-2</v>
          </cell>
          <cell r="H12">
            <v>3.379762055</v>
          </cell>
          <cell r="I12">
            <v>3.379762055</v>
          </cell>
          <cell r="J12">
            <v>3.1154722599999998</v>
          </cell>
          <cell r="K12">
            <v>-0.26428979500000027</v>
          </cell>
          <cell r="M12">
            <v>1.5234951900000002</v>
          </cell>
          <cell r="N12">
            <v>1.5234951900000002</v>
          </cell>
          <cell r="O12">
            <v>1.1875810099999999</v>
          </cell>
          <cell r="P12">
            <v>-0.33591418000000028</v>
          </cell>
          <cell r="R12">
            <v>0.7403102399999999</v>
          </cell>
          <cell r="S12">
            <v>0.7403102399999999</v>
          </cell>
          <cell r="T12">
            <v>0.7403102399999999</v>
          </cell>
          <cell r="U12">
            <v>0</v>
          </cell>
          <cell r="W12">
            <v>2.2638054300000001</v>
          </cell>
          <cell r="X12">
            <v>2.2638054300000001</v>
          </cell>
          <cell r="Y12">
            <v>1.9278912499999998</v>
          </cell>
          <cell r="Z12">
            <v>-0.33591418000000028</v>
          </cell>
          <cell r="AB12">
            <v>1.9278912499999998</v>
          </cell>
          <cell r="AC12">
            <v>1.9278912499999998</v>
          </cell>
          <cell r="AD12">
            <v>1.9278912499999998</v>
          </cell>
          <cell r="AE12">
            <v>0</v>
          </cell>
          <cell r="AG12">
            <v>2.1636014549999985</v>
          </cell>
          <cell r="AH12">
            <v>2.1636014549999985</v>
          </cell>
          <cell r="AI12">
            <v>2.4278912499999996</v>
          </cell>
          <cell r="AJ12">
            <v>0.26428979500000116</v>
          </cell>
          <cell r="AL12">
            <v>8.2115649999999984</v>
          </cell>
          <cell r="AM12">
            <v>8.2115649999999984</v>
          </cell>
          <cell r="AN12">
            <v>8.2115649999999984</v>
          </cell>
          <cell r="AO12">
            <v>0</v>
          </cell>
          <cell r="AR12">
            <v>8.2115649999999984</v>
          </cell>
        </row>
        <row r="13">
          <cell r="A13">
            <v>1629610</v>
          </cell>
          <cell r="B13" t="str">
            <v>SVP - Finance</v>
          </cell>
          <cell r="C13">
            <v>0.28857535600000001</v>
          </cell>
          <cell r="D13">
            <v>0.28857535600000001</v>
          </cell>
          <cell r="E13">
            <v>0.50408950000000008</v>
          </cell>
          <cell r="F13">
            <v>0.21551414400000007</v>
          </cell>
          <cell r="H13">
            <v>0.58735542600000001</v>
          </cell>
          <cell r="I13">
            <v>0.58735542600000001</v>
          </cell>
          <cell r="J13">
            <v>0.81460863199999989</v>
          </cell>
          <cell r="K13">
            <v>0.22725320599999987</v>
          </cell>
          <cell r="M13">
            <v>0.29878007000000001</v>
          </cell>
          <cell r="N13">
            <v>0.29878007000000001</v>
          </cell>
          <cell r="O13">
            <v>0.31051913199999981</v>
          </cell>
          <cell r="P13">
            <v>1.17390619999998E-2</v>
          </cell>
          <cell r="R13">
            <v>0.19357036800000027</v>
          </cell>
          <cell r="S13">
            <v>0.19357036800000027</v>
          </cell>
          <cell r="T13">
            <v>0.19357036800000027</v>
          </cell>
          <cell r="U13">
            <v>0</v>
          </cell>
          <cell r="W13">
            <v>0.49235043800000028</v>
          </cell>
          <cell r="X13">
            <v>0.49235043800000028</v>
          </cell>
          <cell r="Y13">
            <v>0.50408950000000008</v>
          </cell>
          <cell r="Z13">
            <v>1.17390619999998E-2</v>
          </cell>
          <cell r="AB13">
            <v>0.50408950000000008</v>
          </cell>
          <cell r="AC13">
            <v>0.50408950000000008</v>
          </cell>
          <cell r="AD13">
            <v>0.50408950000000008</v>
          </cell>
          <cell r="AE13">
            <v>0</v>
          </cell>
          <cell r="AG13">
            <v>0.63134270599999942</v>
          </cell>
          <cell r="AH13">
            <v>0.63134270599999942</v>
          </cell>
          <cell r="AI13">
            <v>0.40408950000000005</v>
          </cell>
          <cell r="AJ13">
            <v>-0.22725320599999937</v>
          </cell>
          <cell r="AL13">
            <v>1.9163579999999998</v>
          </cell>
          <cell r="AM13">
            <v>1.9163579999999998</v>
          </cell>
          <cell r="AN13">
            <v>1.9163580000000002</v>
          </cell>
          <cell r="AO13">
            <v>0</v>
          </cell>
          <cell r="AR13">
            <v>1.9163579999999998</v>
          </cell>
        </row>
        <row r="14">
          <cell r="A14">
            <v>1629613</v>
          </cell>
          <cell r="B14" t="str">
            <v xml:space="preserve">FP&amp;A </v>
          </cell>
          <cell r="C14">
            <v>0.74061080000000001</v>
          </cell>
          <cell r="D14">
            <v>0.74061080000000001</v>
          </cell>
          <cell r="E14">
            <v>1.4849000000000001</v>
          </cell>
          <cell r="F14">
            <v>0.7442892000000001</v>
          </cell>
          <cell r="H14">
            <v>0.91887852000000003</v>
          </cell>
          <cell r="I14">
            <v>0.91887852000000003</v>
          </cell>
          <cell r="J14">
            <v>2.3995984000000004</v>
          </cell>
          <cell r="K14">
            <v>1.4807198800000003</v>
          </cell>
          <cell r="M14">
            <v>0.17826772000000002</v>
          </cell>
          <cell r="N14">
            <v>0.17826772000000002</v>
          </cell>
          <cell r="O14">
            <v>0.91469840000000024</v>
          </cell>
          <cell r="P14">
            <v>0.73643068000000023</v>
          </cell>
          <cell r="R14">
            <v>0.57020159999999986</v>
          </cell>
          <cell r="S14">
            <v>0.57020159999999986</v>
          </cell>
          <cell r="T14">
            <v>0.57020159999999986</v>
          </cell>
          <cell r="U14">
            <v>0</v>
          </cell>
          <cell r="W14">
            <v>0.74846931999999988</v>
          </cell>
          <cell r="X14">
            <v>0.74846931999999988</v>
          </cell>
          <cell r="Y14">
            <v>1.4849000000000001</v>
          </cell>
          <cell r="Z14">
            <v>0.73643068000000023</v>
          </cell>
          <cell r="AB14">
            <v>0.98490000000000011</v>
          </cell>
          <cell r="AC14">
            <v>0.98490000000000011</v>
          </cell>
          <cell r="AD14">
            <v>1.4849000000000001</v>
          </cell>
          <cell r="AE14">
            <v>0.5</v>
          </cell>
          <cell r="AG14">
            <v>3.3656198800000006</v>
          </cell>
          <cell r="AH14">
            <v>3.3656198800000006</v>
          </cell>
          <cell r="AI14">
            <v>1.3849</v>
          </cell>
          <cell r="AJ14">
            <v>-1.9807198800000005</v>
          </cell>
          <cell r="AL14">
            <v>5.8396000000000008</v>
          </cell>
          <cell r="AM14">
            <v>5.8396000000000008</v>
          </cell>
          <cell r="AN14">
            <v>5.8396000000000008</v>
          </cell>
          <cell r="AO14">
            <v>0</v>
          </cell>
          <cell r="AP14">
            <v>2</v>
          </cell>
          <cell r="AR14">
            <v>5.8396000000000008</v>
          </cell>
        </row>
        <row r="15">
          <cell r="A15">
            <v>1629619</v>
          </cell>
          <cell r="B15" t="str">
            <v>Tax &amp; Treasury</v>
          </cell>
          <cell r="C15">
            <v>0.12070819200000001</v>
          </cell>
          <cell r="D15">
            <v>0.12070819200000001</v>
          </cell>
          <cell r="E15">
            <v>0.192694</v>
          </cell>
          <cell r="F15">
            <v>7.1985807999999998E-2</v>
          </cell>
          <cell r="H15">
            <v>0.23597283199999999</v>
          </cell>
          <cell r="I15">
            <v>0.23597283199999999</v>
          </cell>
          <cell r="J15">
            <v>0.31139350399999999</v>
          </cell>
          <cell r="K15">
            <v>7.5420671999999994E-2</v>
          </cell>
          <cell r="M15">
            <v>0.11526463999999999</v>
          </cell>
          <cell r="N15">
            <v>0.11526463999999999</v>
          </cell>
          <cell r="O15">
            <v>0.11869950399999998</v>
          </cell>
          <cell r="P15">
            <v>3.4348639999999958E-3</v>
          </cell>
          <cell r="R15">
            <v>7.3994496000000021E-2</v>
          </cell>
          <cell r="S15">
            <v>7.3994496000000021E-2</v>
          </cell>
          <cell r="T15">
            <v>7.3994496000000021E-2</v>
          </cell>
          <cell r="U15">
            <v>0</v>
          </cell>
          <cell r="W15">
            <v>0.18925913599999999</v>
          </cell>
          <cell r="X15">
            <v>0.18925913599999999</v>
          </cell>
          <cell r="Y15">
            <v>0.192694</v>
          </cell>
          <cell r="Z15">
            <v>3.4348640000000097E-3</v>
          </cell>
          <cell r="AB15">
            <v>0.192694</v>
          </cell>
          <cell r="AC15">
            <v>0.192694</v>
          </cell>
          <cell r="AD15">
            <v>0.192694</v>
          </cell>
          <cell r="AE15">
            <v>0</v>
          </cell>
          <cell r="AG15">
            <v>0.26811467200000005</v>
          </cell>
          <cell r="AH15">
            <v>0.26811467200000005</v>
          </cell>
          <cell r="AI15">
            <v>0.192694</v>
          </cell>
          <cell r="AJ15">
            <v>-7.542067200000005E-2</v>
          </cell>
          <cell r="AL15">
            <v>0.77077600000000002</v>
          </cell>
          <cell r="AM15">
            <v>0.77077600000000002</v>
          </cell>
          <cell r="AN15">
            <v>0.77077600000000002</v>
          </cell>
          <cell r="AO15">
            <v>0</v>
          </cell>
          <cell r="AR15">
            <v>0.77077600000000002</v>
          </cell>
        </row>
        <row r="16">
          <cell r="A16">
            <v>1629643</v>
          </cell>
          <cell r="B16" t="str">
            <v>Strategy</v>
          </cell>
          <cell r="C16">
            <v>0.17510982600000002</v>
          </cell>
          <cell r="D16">
            <v>0.17510982600000002</v>
          </cell>
          <cell r="E16">
            <v>0.15449700000000002</v>
          </cell>
          <cell r="F16">
            <v>-2.0612826000000001E-2</v>
          </cell>
          <cell r="H16">
            <v>0.34521006600000004</v>
          </cell>
          <cell r="I16">
            <v>0.34521006600000004</v>
          </cell>
          <cell r="J16">
            <v>0.24966715200000003</v>
          </cell>
          <cell r="K16">
            <v>-9.5542914000000007E-2</v>
          </cell>
          <cell r="M16">
            <v>0.17010024000000001</v>
          </cell>
          <cell r="N16">
            <v>0.17010024000000001</v>
          </cell>
          <cell r="O16">
            <v>9.5170152000000008E-2</v>
          </cell>
          <cell r="P16">
            <v>-7.4930088000000006E-2</v>
          </cell>
          <cell r="R16">
            <v>5.9326848000000015E-2</v>
          </cell>
          <cell r="S16">
            <v>5.9326848000000015E-2</v>
          </cell>
          <cell r="T16">
            <v>5.9326848000000015E-2</v>
          </cell>
          <cell r="U16">
            <v>0</v>
          </cell>
          <cell r="W16">
            <v>0.22942708800000003</v>
          </cell>
          <cell r="X16">
            <v>0.22942708800000003</v>
          </cell>
          <cell r="Y16">
            <v>0.15449700000000002</v>
          </cell>
          <cell r="Z16">
            <v>-7.4930088000000006E-2</v>
          </cell>
          <cell r="AB16">
            <v>0.15449700000000002</v>
          </cell>
          <cell r="AC16">
            <v>0.15449700000000002</v>
          </cell>
          <cell r="AD16">
            <v>0.15449700000000002</v>
          </cell>
          <cell r="AE16">
            <v>0</v>
          </cell>
          <cell r="AG16">
            <v>5.8954086000000072E-2</v>
          </cell>
          <cell r="AH16">
            <v>5.8954086000000072E-2</v>
          </cell>
          <cell r="AI16">
            <v>0.15449700000000002</v>
          </cell>
          <cell r="AJ16">
            <v>9.5542913999999951E-2</v>
          </cell>
          <cell r="AL16">
            <v>0.61798800000000009</v>
          </cell>
          <cell r="AM16">
            <v>0.61798800000000009</v>
          </cell>
          <cell r="AN16">
            <v>0.61798800000000009</v>
          </cell>
          <cell r="AO16">
            <v>0</v>
          </cell>
          <cell r="AR16">
            <v>0.61798800000000009</v>
          </cell>
        </row>
        <row r="17">
          <cell r="A17">
            <v>1629906</v>
          </cell>
          <cell r="B17" t="str">
            <v>Asset Management</v>
          </cell>
          <cell r="C17">
            <v>0.232928568</v>
          </cell>
          <cell r="D17">
            <v>0.232928568</v>
          </cell>
          <cell r="E17">
            <v>0.30559099999999995</v>
          </cell>
          <cell r="F17">
            <v>7.2662431999999944E-2</v>
          </cell>
          <cell r="H17">
            <v>0.50633691799999991</v>
          </cell>
          <cell r="I17">
            <v>0.50633691799999991</v>
          </cell>
          <cell r="J17">
            <v>0.49383505599999994</v>
          </cell>
          <cell r="K17">
            <v>-1.2501861999999975E-2</v>
          </cell>
          <cell r="M17">
            <v>0.27340834999999991</v>
          </cell>
          <cell r="N17">
            <v>0.27340834999999991</v>
          </cell>
          <cell r="O17">
            <v>0.18824405599999999</v>
          </cell>
          <cell r="P17">
            <v>-8.5164293999999918E-2</v>
          </cell>
          <cell r="R17">
            <v>0.11734694399999995</v>
          </cell>
          <cell r="S17">
            <v>0.11734694399999995</v>
          </cell>
          <cell r="T17">
            <v>0.11734694399999995</v>
          </cell>
          <cell r="U17">
            <v>0</v>
          </cell>
          <cell r="W17">
            <v>0.39075529399999986</v>
          </cell>
          <cell r="X17">
            <v>0.39075529399999986</v>
          </cell>
          <cell r="Y17">
            <v>0.30559099999999995</v>
          </cell>
          <cell r="Z17">
            <v>-8.5164293999999918E-2</v>
          </cell>
          <cell r="AB17">
            <v>0.30559099999999995</v>
          </cell>
          <cell r="AC17">
            <v>0.30559099999999995</v>
          </cell>
          <cell r="AD17">
            <v>0.30559099999999995</v>
          </cell>
          <cell r="AE17">
            <v>0</v>
          </cell>
          <cell r="AG17">
            <v>0.29308913800000003</v>
          </cell>
          <cell r="AH17">
            <v>0.29308913800000003</v>
          </cell>
          <cell r="AI17">
            <v>0.30559099999999995</v>
          </cell>
          <cell r="AJ17">
            <v>1.2501861999999919E-2</v>
          </cell>
          <cell r="AL17">
            <v>1.2223639999999998</v>
          </cell>
          <cell r="AM17">
            <v>1.2223639999999998</v>
          </cell>
          <cell r="AN17">
            <v>1.2223639999999998</v>
          </cell>
          <cell r="AO17">
            <v>0</v>
          </cell>
          <cell r="AR17">
            <v>1.2223639999999998</v>
          </cell>
        </row>
        <row r="18">
          <cell r="A18">
            <v>1629623</v>
          </cell>
          <cell r="B18" t="str">
            <v xml:space="preserve">Human Resources  </v>
          </cell>
          <cell r="C18">
            <v>0.290888441</v>
          </cell>
          <cell r="D18">
            <v>0.290888441</v>
          </cell>
          <cell r="E18">
            <v>0.36205575000000001</v>
          </cell>
          <cell r="F18">
            <v>7.1167309000000012E-2</v>
          </cell>
          <cell r="H18">
            <v>0.43285607100000001</v>
          </cell>
          <cell r="I18">
            <v>0.43285607100000001</v>
          </cell>
          <cell r="J18">
            <v>0.58508209199999994</v>
          </cell>
          <cell r="K18">
            <v>0.15222602099999993</v>
          </cell>
          <cell r="M18">
            <v>0.14196763000000001</v>
          </cell>
          <cell r="N18">
            <v>0.14196763000000001</v>
          </cell>
          <cell r="O18">
            <v>0.22302634199999993</v>
          </cell>
          <cell r="P18">
            <v>8.1058711999999922E-2</v>
          </cell>
          <cell r="R18">
            <v>0.13902940800000008</v>
          </cell>
          <cell r="S18">
            <v>0.13902940800000008</v>
          </cell>
          <cell r="T18">
            <v>0.13902940800000008</v>
          </cell>
          <cell r="U18">
            <v>0</v>
          </cell>
          <cell r="W18">
            <v>0.28099703800000009</v>
          </cell>
          <cell r="X18">
            <v>0.28099703800000009</v>
          </cell>
          <cell r="Y18">
            <v>0.36205575000000001</v>
          </cell>
          <cell r="Z18">
            <v>8.1058711999999922E-2</v>
          </cell>
          <cell r="AB18">
            <v>0.36205575000000001</v>
          </cell>
          <cell r="AC18">
            <v>0.36205575000000001</v>
          </cell>
          <cell r="AD18">
            <v>0.36205575000000001</v>
          </cell>
          <cell r="AE18">
            <v>0</v>
          </cell>
          <cell r="AG18">
            <v>0.41428177099999985</v>
          </cell>
          <cell r="AH18">
            <v>0.41428177099999985</v>
          </cell>
          <cell r="AI18">
            <v>0.26205574999999998</v>
          </cell>
          <cell r="AJ18">
            <v>-0.15222602099999988</v>
          </cell>
          <cell r="AL18">
            <v>1.3482229999999999</v>
          </cell>
          <cell r="AM18">
            <v>1.3482229999999999</v>
          </cell>
          <cell r="AN18">
            <v>1.3482229999999999</v>
          </cell>
          <cell r="AO18">
            <v>0</v>
          </cell>
          <cell r="AR18">
            <v>1.3482229999999999</v>
          </cell>
        </row>
        <row r="19">
          <cell r="A19">
            <v>1629655</v>
          </cell>
          <cell r="B19" t="str">
            <v>KI HQ Mfg</v>
          </cell>
          <cell r="C19">
            <v>0.28383235900000003</v>
          </cell>
          <cell r="D19">
            <v>0.28383235900000003</v>
          </cell>
          <cell r="E19">
            <v>0.31182674999999999</v>
          </cell>
          <cell r="F19">
            <v>2.7994390999999952E-2</v>
          </cell>
          <cell r="H19">
            <v>0.488364519</v>
          </cell>
          <cell r="I19">
            <v>0.488364519</v>
          </cell>
          <cell r="J19">
            <v>0.50391202800000001</v>
          </cell>
          <cell r="K19">
            <v>1.5547509000000015E-2</v>
          </cell>
          <cell r="M19">
            <v>0.20453215999999996</v>
          </cell>
          <cell r="N19">
            <v>0.20453215999999996</v>
          </cell>
          <cell r="O19">
            <v>0.19208527800000003</v>
          </cell>
          <cell r="P19">
            <v>-1.2446881999999937E-2</v>
          </cell>
          <cell r="R19">
            <v>0.11974147199999996</v>
          </cell>
          <cell r="S19">
            <v>0.11974147199999996</v>
          </cell>
          <cell r="T19">
            <v>0.11974147199999996</v>
          </cell>
          <cell r="U19">
            <v>0</v>
          </cell>
          <cell r="W19">
            <v>0.32427363199999992</v>
          </cell>
          <cell r="X19">
            <v>0.32427363199999992</v>
          </cell>
          <cell r="Y19">
            <v>0.31182674999999999</v>
          </cell>
          <cell r="Z19">
            <v>-1.2446881999999937E-2</v>
          </cell>
          <cell r="AB19">
            <v>0.31182674999999999</v>
          </cell>
          <cell r="AC19">
            <v>0.31182674999999999</v>
          </cell>
          <cell r="AD19">
            <v>0.31182674999999999</v>
          </cell>
          <cell r="AE19">
            <v>0</v>
          </cell>
          <cell r="AG19">
            <v>0.62737425899999999</v>
          </cell>
          <cell r="AH19">
            <v>0.62737425899999999</v>
          </cell>
          <cell r="AI19">
            <v>0.61182674999999997</v>
          </cell>
          <cell r="AJ19">
            <v>-1.5547509000000015E-2</v>
          </cell>
          <cell r="AL19">
            <v>1.547307</v>
          </cell>
          <cell r="AM19">
            <v>1.547307</v>
          </cell>
          <cell r="AN19">
            <v>1.547307</v>
          </cell>
          <cell r="AO19">
            <v>0</v>
          </cell>
          <cell r="AR19">
            <v>1.547307</v>
          </cell>
        </row>
        <row r="20">
          <cell r="A20">
            <v>1629661</v>
          </cell>
          <cell r="B20" t="str">
            <v>Marketing</v>
          </cell>
          <cell r="C20">
            <v>9.5601600000000016E-3</v>
          </cell>
          <cell r="D20">
            <v>9.5601600000000016E-3</v>
          </cell>
          <cell r="E20">
            <v>0</v>
          </cell>
          <cell r="F20">
            <v>-9.5601600000000016E-3</v>
          </cell>
          <cell r="H20">
            <v>2.0445700000000001E-2</v>
          </cell>
          <cell r="I20">
            <v>2.0445700000000001E-2</v>
          </cell>
          <cell r="J20">
            <v>0</v>
          </cell>
          <cell r="K20">
            <v>-2.0445700000000001E-2</v>
          </cell>
          <cell r="M20">
            <v>1.0885539999999999E-2</v>
          </cell>
          <cell r="N20">
            <v>1.0885539999999999E-2</v>
          </cell>
          <cell r="O20">
            <v>0</v>
          </cell>
          <cell r="P20">
            <v>-1.0885539999999999E-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1.0885539999999999E-2</v>
          </cell>
          <cell r="X20">
            <v>1.0885539999999999E-2</v>
          </cell>
          <cell r="Y20">
            <v>0</v>
          </cell>
          <cell r="Z20">
            <v>-1.0885539999999999E-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-2.0445700000000001E-2</v>
          </cell>
          <cell r="AH20">
            <v>-2.0445700000000001E-2</v>
          </cell>
          <cell r="AI20">
            <v>0</v>
          </cell>
          <cell r="AJ20">
            <v>2.0445700000000001E-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>
            <v>0</v>
          </cell>
        </row>
        <row r="21">
          <cell r="A21">
            <v>1629905</v>
          </cell>
          <cell r="B21" t="str">
            <v>Special Management Project</v>
          </cell>
          <cell r="C21">
            <v>0.46316376999999992</v>
          </cell>
          <cell r="D21">
            <v>0.46316376999999992</v>
          </cell>
          <cell r="E21">
            <v>2.125</v>
          </cell>
          <cell r="F21">
            <v>1.66183623</v>
          </cell>
          <cell r="H21">
            <v>-4.6189014999999998</v>
          </cell>
          <cell r="I21">
            <v>-4.6189014999999998</v>
          </cell>
          <cell r="J21">
            <v>3.4340000000000002</v>
          </cell>
          <cell r="K21">
            <v>8.0529015000000008</v>
          </cell>
          <cell r="M21">
            <v>-5.0820652699999993</v>
          </cell>
          <cell r="N21">
            <v>-5.0820652699999993</v>
          </cell>
          <cell r="O21">
            <v>1.3090000000000002</v>
          </cell>
          <cell r="P21">
            <v>6.3910652699999995</v>
          </cell>
          <cell r="R21">
            <v>-1</v>
          </cell>
          <cell r="S21">
            <v>-1</v>
          </cell>
          <cell r="T21">
            <v>0.81599999999999984</v>
          </cell>
          <cell r="U21">
            <v>1.8159999999999998</v>
          </cell>
          <cell r="W21">
            <v>-6.0820652699999993</v>
          </cell>
          <cell r="X21">
            <v>-6.0820652699999993</v>
          </cell>
          <cell r="Y21">
            <v>2.125</v>
          </cell>
          <cell r="Z21">
            <v>8.2070652699999993</v>
          </cell>
          <cell r="AB21">
            <v>1.125</v>
          </cell>
          <cell r="AC21">
            <v>1.125</v>
          </cell>
          <cell r="AD21">
            <v>2.125</v>
          </cell>
          <cell r="AE21">
            <v>1</v>
          </cell>
          <cell r="AG21">
            <v>15.4939015</v>
          </cell>
          <cell r="AH21">
            <v>15.4939015</v>
          </cell>
          <cell r="AI21">
            <v>1.625</v>
          </cell>
          <cell r="AJ21">
            <v>-13.8689015</v>
          </cell>
          <cell r="AL21">
            <v>11</v>
          </cell>
          <cell r="AM21">
            <v>11</v>
          </cell>
          <cell r="AN21">
            <v>8</v>
          </cell>
          <cell r="AO21">
            <v>-3</v>
          </cell>
          <cell r="AP21">
            <v>14</v>
          </cell>
          <cell r="AR21">
            <v>8</v>
          </cell>
        </row>
        <row r="22">
          <cell r="A22" t="str">
            <v>Subtotal</v>
          </cell>
          <cell r="B22" t="str">
            <v xml:space="preserve">Subtotal HQ Cost Centers </v>
          </cell>
          <cell r="C22">
            <v>4.4616443370000001</v>
          </cell>
          <cell r="D22">
            <v>4.4616443370000001</v>
          </cell>
          <cell r="E22">
            <v>7.3685452499999995</v>
          </cell>
          <cell r="F22">
            <v>2.9069009129999994</v>
          </cell>
          <cell r="H22">
            <v>2.296280606999999</v>
          </cell>
          <cell r="I22">
            <v>2.296280606999999</v>
          </cell>
          <cell r="J22">
            <v>11.907569123999998</v>
          </cell>
          <cell r="K22">
            <v>9.6112885169999984</v>
          </cell>
          <cell r="M22">
            <v>-2.1653637299999993</v>
          </cell>
          <cell r="N22">
            <v>-2.1653637299999993</v>
          </cell>
          <cell r="O22">
            <v>4.5390238739999997</v>
          </cell>
          <cell r="P22">
            <v>6.704387603999999</v>
          </cell>
          <cell r="R22">
            <v>1.0135213759999999</v>
          </cell>
          <cell r="S22">
            <v>1.0135213759999999</v>
          </cell>
          <cell r="T22">
            <v>2.8295213759999998</v>
          </cell>
          <cell r="U22">
            <v>1.8159999999999998</v>
          </cell>
          <cell r="W22">
            <v>-1.1518423539999993</v>
          </cell>
          <cell r="X22">
            <v>-1.1518423539999993</v>
          </cell>
          <cell r="Y22">
            <v>7.3685452499999995</v>
          </cell>
          <cell r="Z22">
            <v>8.5203876039999997</v>
          </cell>
          <cell r="AB22">
            <v>5.8685452499999995</v>
          </cell>
          <cell r="AC22">
            <v>5.8685452499999995</v>
          </cell>
          <cell r="AD22">
            <v>7.3685452499999995</v>
          </cell>
          <cell r="AE22">
            <v>1.5</v>
          </cell>
          <cell r="AG22">
            <v>23.295833766999998</v>
          </cell>
          <cell r="AH22">
            <v>23.295833766999998</v>
          </cell>
          <cell r="AI22">
            <v>7.3685452499999995</v>
          </cell>
          <cell r="AJ22">
            <v>-15.927288516999997</v>
          </cell>
          <cell r="AL22">
            <v>32.474181000000002</v>
          </cell>
          <cell r="AM22">
            <v>32.474181000000002</v>
          </cell>
          <cell r="AN22">
            <v>29.474181000000002</v>
          </cell>
          <cell r="AO22">
            <v>-3</v>
          </cell>
          <cell r="AP22">
            <v>12.5</v>
          </cell>
          <cell r="AR22">
            <v>29.474181000000002</v>
          </cell>
        </row>
        <row r="24">
          <cell r="A24">
            <v>1629615</v>
          </cell>
          <cell r="B24" t="str">
            <v>Audit Fees</v>
          </cell>
          <cell r="C24">
            <v>9.991825E-2</v>
          </cell>
          <cell r="D24">
            <v>9.991825E-2</v>
          </cell>
          <cell r="E24">
            <v>0.10931249999999999</v>
          </cell>
          <cell r="F24">
            <v>9.3942499999999929E-3</v>
          </cell>
          <cell r="H24">
            <v>0.16616825000000002</v>
          </cell>
          <cell r="I24">
            <v>0.16616825000000002</v>
          </cell>
          <cell r="J24">
            <v>0.17664899999999997</v>
          </cell>
          <cell r="K24">
            <v>1.0480749999999955E-2</v>
          </cell>
          <cell r="M24">
            <v>6.6250000000000017E-2</v>
          </cell>
          <cell r="N24">
            <v>6.6250000000000017E-2</v>
          </cell>
          <cell r="O24">
            <v>6.733649999999998E-2</v>
          </cell>
          <cell r="P24">
            <v>1.0864999999999625E-3</v>
          </cell>
          <cell r="R24">
            <v>4.1976000000000027E-2</v>
          </cell>
          <cell r="S24">
            <v>4.1976000000000027E-2</v>
          </cell>
          <cell r="T24">
            <v>4.1976000000000027E-2</v>
          </cell>
          <cell r="U24">
            <v>0</v>
          </cell>
          <cell r="W24">
            <v>0.10822600000000004</v>
          </cell>
          <cell r="X24">
            <v>0.10822600000000004</v>
          </cell>
          <cell r="Y24">
            <v>0.10931250000000001</v>
          </cell>
          <cell r="Z24">
            <v>1.0864999999999625E-3</v>
          </cell>
          <cell r="AB24">
            <v>0.10931250000000001</v>
          </cell>
          <cell r="AC24">
            <v>0.10931250000000001</v>
          </cell>
          <cell r="AD24">
            <v>0.10931250000000001</v>
          </cell>
          <cell r="AE24">
            <v>0</v>
          </cell>
          <cell r="AG24">
            <v>0.11979324999999991</v>
          </cell>
          <cell r="AH24">
            <v>0.11979324999999991</v>
          </cell>
          <cell r="AI24">
            <v>0.10931250000000001</v>
          </cell>
          <cell r="AJ24">
            <v>-1.04807499999999E-2</v>
          </cell>
          <cell r="AL24">
            <v>0.43724999999999997</v>
          </cell>
          <cell r="AM24">
            <v>0.43724999999999997</v>
          </cell>
          <cell r="AN24">
            <v>0.43725000000000003</v>
          </cell>
          <cell r="AO24">
            <v>0</v>
          </cell>
          <cell r="AR24">
            <v>0.43724999999999997</v>
          </cell>
        </row>
        <row r="25">
          <cell r="A25">
            <v>1629607</v>
          </cell>
          <cell r="B25" t="str">
            <v>Intercompany Miscellaneous</v>
          </cell>
          <cell r="C25">
            <v>-4.6678478000000002E-2</v>
          </cell>
          <cell r="D25">
            <v>-4.6678478000000002E-2</v>
          </cell>
          <cell r="E25">
            <v>0</v>
          </cell>
          <cell r="F25">
            <v>4.6678478000000002E-2</v>
          </cell>
          <cell r="H25">
            <v>-7.6271876000000002E-2</v>
          </cell>
          <cell r="I25">
            <v>-7.6271876000000002E-2</v>
          </cell>
          <cell r="J25">
            <v>0</v>
          </cell>
          <cell r="K25">
            <v>7.6271876000000002E-2</v>
          </cell>
          <cell r="M25">
            <v>-2.9593398E-2</v>
          </cell>
          <cell r="N25">
            <v>-2.9593398E-2</v>
          </cell>
          <cell r="O25">
            <v>0</v>
          </cell>
          <cell r="P25">
            <v>2.9593398E-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-2.9593398E-2</v>
          </cell>
          <cell r="X25">
            <v>-2.9593398E-2</v>
          </cell>
          <cell r="Y25">
            <v>0</v>
          </cell>
          <cell r="Z25">
            <v>2.9593398E-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7.6271876000000002E-2</v>
          </cell>
          <cell r="AH25">
            <v>7.6271876000000002E-2</v>
          </cell>
          <cell r="AI25">
            <v>0</v>
          </cell>
          <cell r="AJ25">
            <v>-7.6271876000000002E-2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R25">
            <v>0</v>
          </cell>
        </row>
        <row r="26">
          <cell r="A26">
            <v>1629695</v>
          </cell>
          <cell r="B26" t="str">
            <v>Trademark Fees</v>
          </cell>
          <cell r="C26">
            <v>-5.6845041399999956E-2</v>
          </cell>
          <cell r="D26">
            <v>-5.6845041399999956E-2</v>
          </cell>
          <cell r="E26">
            <v>5.460000000000001E-2</v>
          </cell>
          <cell r="F26">
            <v>0.11144504139999997</v>
          </cell>
          <cell r="H26">
            <v>-4.909235799999967E-3</v>
          </cell>
          <cell r="I26">
            <v>-4.909235799999967E-3</v>
          </cell>
          <cell r="J26">
            <v>0.12460000000000002</v>
          </cell>
          <cell r="K26">
            <v>0.12950923579999998</v>
          </cell>
          <cell r="M26">
            <v>5.1935805599999989E-2</v>
          </cell>
          <cell r="N26">
            <v>5.1935805599999989E-2</v>
          </cell>
          <cell r="O26">
            <v>7.0000000000000007E-2</v>
          </cell>
          <cell r="P26">
            <v>1.8064194400000018E-2</v>
          </cell>
          <cell r="R26">
            <v>3.5000000000000003E-2</v>
          </cell>
          <cell r="S26">
            <v>3.5000000000000003E-2</v>
          </cell>
          <cell r="T26">
            <v>3.5000000000000003E-2</v>
          </cell>
          <cell r="U26">
            <v>0</v>
          </cell>
          <cell r="W26">
            <v>8.6935805599999999E-2</v>
          </cell>
          <cell r="X26">
            <v>8.6935805599999999E-2</v>
          </cell>
          <cell r="Y26">
            <v>0.10500000000000001</v>
          </cell>
          <cell r="Z26">
            <v>1.8064194400000011E-2</v>
          </cell>
          <cell r="AB26">
            <v>0.16170000000000001</v>
          </cell>
          <cell r="AC26">
            <v>0.16170000000000001</v>
          </cell>
          <cell r="AD26">
            <v>0.16170000000000001</v>
          </cell>
          <cell r="AE26">
            <v>0</v>
          </cell>
          <cell r="AG26">
            <v>0.35420923579999997</v>
          </cell>
          <cell r="AH26">
            <v>0.35420923579999997</v>
          </cell>
          <cell r="AI26">
            <v>0.22470000000000001</v>
          </cell>
          <cell r="AJ26">
            <v>-0.12950923579999996</v>
          </cell>
          <cell r="AL26">
            <v>0.54600000000000004</v>
          </cell>
          <cell r="AM26">
            <v>0.54600000000000004</v>
          </cell>
          <cell r="AN26">
            <v>0.54600000000000004</v>
          </cell>
          <cell r="AO26">
            <v>0</v>
          </cell>
          <cell r="AR26">
            <v>0.54600000000000004</v>
          </cell>
        </row>
        <row r="27">
          <cell r="A27">
            <v>1629635</v>
          </cell>
          <cell r="B27" t="str">
            <v>Management Performance Award (MIP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R27">
            <v>0</v>
          </cell>
        </row>
        <row r="28">
          <cell r="A28">
            <v>1629624</v>
          </cell>
          <cell r="B28" t="str">
            <v>Pension</v>
          </cell>
          <cell r="C28">
            <v>0.20300329239999998</v>
          </cell>
          <cell r="D28">
            <v>0.20300329239999998</v>
          </cell>
          <cell r="E28">
            <v>0.17569500000000002</v>
          </cell>
          <cell r="F28">
            <v>-2.7308292399999962E-2</v>
          </cell>
          <cell r="H28">
            <v>0.37050367620000002</v>
          </cell>
          <cell r="I28">
            <v>0.37050367620000002</v>
          </cell>
          <cell r="J28">
            <v>0.28392311999999997</v>
          </cell>
          <cell r="K28">
            <v>-8.6580556200000047E-2</v>
          </cell>
          <cell r="M28">
            <v>0.16750038380000004</v>
          </cell>
          <cell r="N28">
            <v>0.16750038380000004</v>
          </cell>
          <cell r="O28">
            <v>0.10822811999999996</v>
          </cell>
          <cell r="P28">
            <v>-5.9272263800000086E-2</v>
          </cell>
          <cell r="R28">
            <v>6.7466880000000062E-2</v>
          </cell>
          <cell r="S28">
            <v>6.7466880000000062E-2</v>
          </cell>
          <cell r="T28">
            <v>6.7466880000000062E-2</v>
          </cell>
          <cell r="U28">
            <v>0</v>
          </cell>
          <cell r="W28">
            <v>0.2349672638000001</v>
          </cell>
          <cell r="X28">
            <v>0.2349672638000001</v>
          </cell>
          <cell r="Y28">
            <v>0.17569500000000002</v>
          </cell>
          <cell r="Z28">
            <v>-5.9272263800000086E-2</v>
          </cell>
          <cell r="AB28">
            <v>0.17569500000000002</v>
          </cell>
          <cell r="AC28">
            <v>0.17569500000000002</v>
          </cell>
          <cell r="AD28">
            <v>0.17569500000000002</v>
          </cell>
          <cell r="AE28">
            <v>0</v>
          </cell>
          <cell r="AG28">
            <v>8.9114443800000109E-2</v>
          </cell>
          <cell r="AH28">
            <v>8.9114443800000109E-2</v>
          </cell>
          <cell r="AI28">
            <v>0.17569500000000002</v>
          </cell>
          <cell r="AJ28">
            <v>8.6580556199999908E-2</v>
          </cell>
          <cell r="AL28">
            <v>0.70278000000000018</v>
          </cell>
          <cell r="AM28">
            <v>0.70278000000000018</v>
          </cell>
          <cell r="AN28">
            <v>0.70278000000000007</v>
          </cell>
          <cell r="AO28">
            <v>0</v>
          </cell>
          <cell r="AR28">
            <v>0.70278000000000018</v>
          </cell>
        </row>
        <row r="29">
          <cell r="A29">
            <v>1629633</v>
          </cell>
          <cell r="B29" t="str">
            <v>Fringe Benefit Charges</v>
          </cell>
          <cell r="C29">
            <v>2.4276384999999999E-3</v>
          </cell>
          <cell r="D29">
            <v>2.4276384999999999E-3</v>
          </cell>
          <cell r="E29">
            <v>0</v>
          </cell>
          <cell r="F29">
            <v>-2.4276384999999999E-3</v>
          </cell>
          <cell r="H29">
            <v>5.1828276000000003E-3</v>
          </cell>
          <cell r="I29">
            <v>5.1828276000000003E-3</v>
          </cell>
          <cell r="J29">
            <v>0</v>
          </cell>
          <cell r="K29">
            <v>-5.1828276000000003E-3</v>
          </cell>
          <cell r="M29">
            <v>2.7551891000000004E-3</v>
          </cell>
          <cell r="N29">
            <v>2.7551891000000004E-3</v>
          </cell>
          <cell r="O29">
            <v>0</v>
          </cell>
          <cell r="P29">
            <v>-2.7551891000000004E-3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2.7551891000000004E-3</v>
          </cell>
          <cell r="X29">
            <v>2.7551891000000004E-3</v>
          </cell>
          <cell r="Y29">
            <v>0</v>
          </cell>
          <cell r="Z29">
            <v>-2.7551891000000004E-3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-5.1828276000000003E-3</v>
          </cell>
          <cell r="AH29">
            <v>-5.1828276000000003E-3</v>
          </cell>
          <cell r="AI29">
            <v>0</v>
          </cell>
          <cell r="AJ29">
            <v>5.1828276000000003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R29">
            <v>0</v>
          </cell>
        </row>
        <row r="30">
          <cell r="A30">
            <v>1629638</v>
          </cell>
          <cell r="B30" t="str">
            <v xml:space="preserve"> Building Operating Expens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>
            <v>0</v>
          </cell>
        </row>
        <row r="31">
          <cell r="A31" t="str">
            <v>Subtotal</v>
          </cell>
          <cell r="B31" t="str">
            <v>Subtotal HQ Expenses (Audit Fees, SHARP, MIP, etc)</v>
          </cell>
          <cell r="C31">
            <v>0.20182566150000003</v>
          </cell>
          <cell r="D31">
            <v>0.20182566150000003</v>
          </cell>
          <cell r="E31">
            <v>0.33960750000000006</v>
          </cell>
          <cell r="F31">
            <v>0.13778183850000003</v>
          </cell>
          <cell r="H31">
            <v>0.46067364200000005</v>
          </cell>
          <cell r="I31">
            <v>0.46067364200000005</v>
          </cell>
          <cell r="J31">
            <v>0.58517211999999996</v>
          </cell>
          <cell r="K31">
            <v>0.12449847799999991</v>
          </cell>
          <cell r="M31">
            <v>0.25884798050000007</v>
          </cell>
          <cell r="N31">
            <v>0.25884798050000007</v>
          </cell>
          <cell r="O31">
            <v>0.24556461999999993</v>
          </cell>
          <cell r="P31">
            <v>-1.3283360500000146E-2</v>
          </cell>
          <cell r="R31">
            <v>0.14444288000000011</v>
          </cell>
          <cell r="S31">
            <v>0.14444288000000011</v>
          </cell>
          <cell r="T31">
            <v>0.14444288000000011</v>
          </cell>
          <cell r="U31">
            <v>0</v>
          </cell>
          <cell r="W31">
            <v>0.40329086050000013</v>
          </cell>
          <cell r="X31">
            <v>0.40329086050000013</v>
          </cell>
          <cell r="Y31">
            <v>0.39000750000000006</v>
          </cell>
          <cell r="Z31">
            <v>-1.3283360500000063E-2</v>
          </cell>
          <cell r="AB31">
            <v>0.44670750000000004</v>
          </cell>
          <cell r="AC31">
            <v>0.44670750000000004</v>
          </cell>
          <cell r="AD31">
            <v>0.44670750000000004</v>
          </cell>
          <cell r="AE31">
            <v>0</v>
          </cell>
          <cell r="AG31">
            <v>0.634205978</v>
          </cell>
          <cell r="AH31">
            <v>0.634205978</v>
          </cell>
          <cell r="AI31">
            <v>0.50970750000000009</v>
          </cell>
          <cell r="AJ31">
            <v>-0.12449847799999991</v>
          </cell>
          <cell r="AL31">
            <v>1.6860300000000001</v>
          </cell>
          <cell r="AM31">
            <v>1.6860300000000001</v>
          </cell>
          <cell r="AN31">
            <v>1.6860300000000001</v>
          </cell>
          <cell r="AO31">
            <v>0</v>
          </cell>
          <cell r="AR31">
            <v>1.6860300000000001</v>
          </cell>
        </row>
        <row r="32">
          <cell r="A32">
            <v>1629603</v>
          </cell>
          <cell r="B32" t="str">
            <v xml:space="preserve">FASB 112  </v>
          </cell>
          <cell r="C32">
            <v>0.83419871520000011</v>
          </cell>
          <cell r="D32">
            <v>0.83419871520000011</v>
          </cell>
          <cell r="E32">
            <v>0.87927000000000011</v>
          </cell>
          <cell r="F32">
            <v>4.50712848E-2</v>
          </cell>
          <cell r="H32">
            <v>1.4429460198000001</v>
          </cell>
          <cell r="I32">
            <v>1.4429460198000001</v>
          </cell>
          <cell r="J32">
            <v>1.4654500000000001</v>
          </cell>
          <cell r="K32">
            <v>2.2503980199999996E-2</v>
          </cell>
          <cell r="M32">
            <v>0.60874730460000004</v>
          </cell>
          <cell r="N32">
            <v>0.60874730460000004</v>
          </cell>
          <cell r="O32">
            <v>0.58618000000000003</v>
          </cell>
          <cell r="P32">
            <v>-2.2567304600000004E-2</v>
          </cell>
          <cell r="R32">
            <v>0.29309000000000007</v>
          </cell>
          <cell r="S32">
            <v>0.29309000000000007</v>
          </cell>
          <cell r="T32">
            <v>0.29309000000000007</v>
          </cell>
          <cell r="U32">
            <v>0</v>
          </cell>
          <cell r="W32">
            <v>0.90183730460000011</v>
          </cell>
          <cell r="X32">
            <v>0.90183730460000011</v>
          </cell>
          <cell r="Y32">
            <v>0.87927000000000011</v>
          </cell>
          <cell r="Z32">
            <v>-2.2567304600000004E-2</v>
          </cell>
          <cell r="AB32">
            <v>1.4755200000000002</v>
          </cell>
          <cell r="AC32">
            <v>1.4755200000000002</v>
          </cell>
          <cell r="AD32">
            <v>0.87927000000000011</v>
          </cell>
          <cell r="AE32">
            <v>-0.59625000000000006</v>
          </cell>
          <cell r="AG32">
            <v>1.0780200000000002</v>
          </cell>
          <cell r="AH32">
            <v>1.0780200000000002</v>
          </cell>
          <cell r="AI32">
            <v>0.87927000000000011</v>
          </cell>
          <cell r="AJ32">
            <v>-0.19875000000000009</v>
          </cell>
          <cell r="AL32">
            <v>4.289576019800001</v>
          </cell>
          <cell r="AM32">
            <v>4.289576019800001</v>
          </cell>
          <cell r="AN32">
            <v>3.5170800000000004</v>
          </cell>
          <cell r="AO32">
            <v>-0.7724960198000006</v>
          </cell>
          <cell r="AR32">
            <v>3.5170800000000004</v>
          </cell>
        </row>
        <row r="33">
          <cell r="A33">
            <v>1629696</v>
          </cell>
          <cell r="B33" t="str">
            <v>LTIP - 2007-2009 Cash Program</v>
          </cell>
          <cell r="C33">
            <v>0.64266909973509478</v>
          </cell>
          <cell r="D33">
            <v>0.64266909973509478</v>
          </cell>
          <cell r="E33">
            <v>1.2583688537557247</v>
          </cell>
          <cell r="F33">
            <v>0.61569975402062993</v>
          </cell>
          <cell r="H33">
            <v>0.90470153573509482</v>
          </cell>
          <cell r="I33">
            <v>0.90470153573509482</v>
          </cell>
          <cell r="J33">
            <v>2.0778716132259141</v>
          </cell>
          <cell r="K33">
            <v>1.1731700774908194</v>
          </cell>
          <cell r="M33">
            <v>0.26203243600000004</v>
          </cell>
          <cell r="N33">
            <v>0.26203243600000004</v>
          </cell>
          <cell r="O33">
            <v>0.81950275947018936</v>
          </cell>
          <cell r="P33">
            <v>0.55747032347018932</v>
          </cell>
          <cell r="R33">
            <v>0.53886609428553511</v>
          </cell>
          <cell r="S33">
            <v>0.53886609428553511</v>
          </cell>
          <cell r="T33">
            <v>0.43886609428553514</v>
          </cell>
          <cell r="U33">
            <v>-9.9999999999999978E-2</v>
          </cell>
          <cell r="W33">
            <v>0.80089853028553515</v>
          </cell>
          <cell r="X33">
            <v>0.80089853028553515</v>
          </cell>
          <cell r="Y33">
            <v>1.2583688537557245</v>
          </cell>
          <cell r="Z33">
            <v>0.45747032347018934</v>
          </cell>
          <cell r="AB33">
            <v>1.1383688537557246</v>
          </cell>
          <cell r="AC33">
            <v>1.1383688537557246</v>
          </cell>
          <cell r="AD33">
            <v>1.2583688537557245</v>
          </cell>
          <cell r="AE33">
            <v>0.11999999999999988</v>
          </cell>
          <cell r="AG33">
            <v>1.9515389312465441</v>
          </cell>
          <cell r="AH33">
            <v>1.9515389312465441</v>
          </cell>
          <cell r="AI33">
            <v>1.2583688537557245</v>
          </cell>
          <cell r="AJ33">
            <v>-0.6931700774908196</v>
          </cell>
          <cell r="AL33">
            <v>4.5334754150228989</v>
          </cell>
          <cell r="AM33">
            <v>4.5334754150228989</v>
          </cell>
          <cell r="AN33">
            <v>5.0334754150228989</v>
          </cell>
          <cell r="AO33">
            <v>0.5</v>
          </cell>
          <cell r="AR33">
            <v>5.0334754150228989</v>
          </cell>
        </row>
        <row r="34">
          <cell r="A34" t="str">
            <v>1629L08</v>
          </cell>
          <cell r="B34" t="str">
            <v>LTIP - Options 2008 Grant</v>
          </cell>
          <cell r="C34">
            <v>0.28738618000000005</v>
          </cell>
          <cell r="D34">
            <v>0.28738618000000005</v>
          </cell>
          <cell r="E34">
            <v>0</v>
          </cell>
          <cell r="F34">
            <v>-0.28738618000000005</v>
          </cell>
          <cell r="H34">
            <v>0.51461000849999994</v>
          </cell>
          <cell r="I34">
            <v>0.51461000849999994</v>
          </cell>
          <cell r="J34">
            <v>0</v>
          </cell>
          <cell r="K34">
            <v>-0.51461000849999994</v>
          </cell>
          <cell r="M34">
            <v>0.22722382849999989</v>
          </cell>
          <cell r="N34">
            <v>0.22722382849999989</v>
          </cell>
          <cell r="O34">
            <v>0</v>
          </cell>
          <cell r="P34">
            <v>-0.22722382849999989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.22722382849999989</v>
          </cell>
          <cell r="X34">
            <v>0.22722382849999989</v>
          </cell>
          <cell r="Y34">
            <v>0</v>
          </cell>
          <cell r="Z34">
            <v>-0.2272238284999998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-0.51461000849999994</v>
          </cell>
          <cell r="AH34">
            <v>-0.51461000849999994</v>
          </cell>
          <cell r="AI34">
            <v>0</v>
          </cell>
          <cell r="AJ34">
            <v>0.51461000849999994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R34">
            <v>0</v>
          </cell>
        </row>
        <row r="35">
          <cell r="A35" t="str">
            <v>1629L09</v>
          </cell>
          <cell r="B35" t="str">
            <v>LTIP - Options 2009 Grant</v>
          </cell>
          <cell r="C35">
            <v>0.28535981600000004</v>
          </cell>
          <cell r="D35">
            <v>0.28535981600000004</v>
          </cell>
          <cell r="E35">
            <v>0</v>
          </cell>
          <cell r="F35">
            <v>-0.28535981600000004</v>
          </cell>
          <cell r="H35">
            <v>0.36147802949999996</v>
          </cell>
          <cell r="I35">
            <v>0.36147802949999996</v>
          </cell>
          <cell r="J35">
            <v>0</v>
          </cell>
          <cell r="K35">
            <v>-0.36147802949999996</v>
          </cell>
          <cell r="M35">
            <v>7.611821349999992E-2</v>
          </cell>
          <cell r="N35">
            <v>7.611821349999992E-2</v>
          </cell>
          <cell r="O35">
            <v>0</v>
          </cell>
          <cell r="P35">
            <v>-7.611821349999992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7.611821349999992E-2</v>
          </cell>
          <cell r="X35">
            <v>7.611821349999992E-2</v>
          </cell>
          <cell r="Y35">
            <v>0</v>
          </cell>
          <cell r="Z35">
            <v>-7.611821349999992E-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-0.36147802949999996</v>
          </cell>
          <cell r="AH35">
            <v>-0.36147802949999996</v>
          </cell>
          <cell r="AI35">
            <v>0</v>
          </cell>
          <cell r="AJ35">
            <v>0.36147802949999996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R35">
            <v>0</v>
          </cell>
        </row>
        <row r="36">
          <cell r="A36" t="str">
            <v>Subtotal</v>
          </cell>
          <cell r="B36" t="str">
            <v>LTIP</v>
          </cell>
          <cell r="C36">
            <v>1.2154150957350949</v>
          </cell>
          <cell r="D36">
            <v>1.2154150957350949</v>
          </cell>
          <cell r="E36">
            <v>1.2583688537557247</v>
          </cell>
          <cell r="F36">
            <v>4.295375802062984E-2</v>
          </cell>
          <cell r="H36">
            <v>1.7807895737350947</v>
          </cell>
          <cell r="I36">
            <v>1.7807895737350947</v>
          </cell>
          <cell r="J36">
            <v>2.0778716132259141</v>
          </cell>
          <cell r="K36">
            <v>0.29708203949081935</v>
          </cell>
          <cell r="M36">
            <v>0.56537447799999985</v>
          </cell>
          <cell r="N36">
            <v>0.56537447799999985</v>
          </cell>
          <cell r="O36">
            <v>0.81950275947018936</v>
          </cell>
          <cell r="P36">
            <v>0.25412828147018951</v>
          </cell>
          <cell r="R36">
            <v>0.53886609428553511</v>
          </cell>
          <cell r="S36">
            <v>0.53886609428553511</v>
          </cell>
          <cell r="T36">
            <v>0.43886609428553514</v>
          </cell>
          <cell r="U36">
            <v>-9.9999999999999978E-2</v>
          </cell>
          <cell r="W36">
            <v>1.1042405722855348</v>
          </cell>
          <cell r="X36">
            <v>1.1042405722855348</v>
          </cell>
          <cell r="Y36">
            <v>1.2583688537557245</v>
          </cell>
          <cell r="Z36">
            <v>0.15412828147018964</v>
          </cell>
          <cell r="AB36">
            <v>1.1383688537557246</v>
          </cell>
          <cell r="AC36">
            <v>1.1383688537557246</v>
          </cell>
          <cell r="AD36">
            <v>1.2583688537557245</v>
          </cell>
          <cell r="AE36">
            <v>0.11999999999999988</v>
          </cell>
          <cell r="AG36">
            <v>1.0754508932465441</v>
          </cell>
          <cell r="AH36">
            <v>1.0754508932465441</v>
          </cell>
          <cell r="AI36">
            <v>1.2583688537557245</v>
          </cell>
          <cell r="AJ36">
            <v>0.18291796050918041</v>
          </cell>
          <cell r="AL36">
            <v>4.5334754150228989</v>
          </cell>
          <cell r="AM36">
            <v>4.5334754150228989</v>
          </cell>
          <cell r="AN36">
            <v>5.0334754150228989</v>
          </cell>
          <cell r="AO36">
            <v>0.5</v>
          </cell>
          <cell r="AR36">
            <v>5.0334754150228989</v>
          </cell>
        </row>
        <row r="37">
          <cell r="A37">
            <v>1629634</v>
          </cell>
          <cell r="B37" t="str">
            <v>Restricted Stock '03 Pla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R37">
            <v>0</v>
          </cell>
        </row>
        <row r="38">
          <cell r="A38">
            <v>1629636</v>
          </cell>
          <cell r="B38" t="str">
            <v>Restricted Stock '04 Pla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R38">
            <v>0</v>
          </cell>
        </row>
        <row r="39">
          <cell r="A39">
            <v>1629637</v>
          </cell>
          <cell r="B39" t="str">
            <v>Restricted Stock '05 Plan</v>
          </cell>
          <cell r="C39">
            <v>8.5496949999999995E-3</v>
          </cell>
          <cell r="D39">
            <v>8.5496949999999995E-3</v>
          </cell>
          <cell r="E39">
            <v>0</v>
          </cell>
          <cell r="F39">
            <v>-8.5496949999999995E-3</v>
          </cell>
          <cell r="H39">
            <v>1.3304059999999999E-2</v>
          </cell>
          <cell r="I39">
            <v>1.3304059999999999E-2</v>
          </cell>
          <cell r="J39">
            <v>0</v>
          </cell>
          <cell r="K39">
            <v>-1.3304059999999999E-2</v>
          </cell>
          <cell r="M39">
            <v>4.754365E-3</v>
          </cell>
          <cell r="N39">
            <v>4.754365E-3</v>
          </cell>
          <cell r="O39">
            <v>0</v>
          </cell>
          <cell r="P39">
            <v>-4.754365E-3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4.754365E-3</v>
          </cell>
          <cell r="X39">
            <v>4.754365E-3</v>
          </cell>
          <cell r="Y39">
            <v>0</v>
          </cell>
          <cell r="Z39">
            <v>-4.754365E-3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-1.3304059999999999E-2</v>
          </cell>
          <cell r="AH39">
            <v>-1.3304059999999999E-2</v>
          </cell>
          <cell r="AI39">
            <v>0</v>
          </cell>
          <cell r="AJ39">
            <v>1.3304059999999999E-2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R39">
            <v>0</v>
          </cell>
        </row>
        <row r="40">
          <cell r="A40" t="str">
            <v>1629R06</v>
          </cell>
          <cell r="B40" t="str">
            <v>Restricted Stock '06 Plan</v>
          </cell>
          <cell r="C40">
            <v>0.20421593849999997</v>
          </cell>
          <cell r="D40">
            <v>0.20421593849999997</v>
          </cell>
          <cell r="E40">
            <v>0</v>
          </cell>
          <cell r="F40">
            <v>-0.20421593849999997</v>
          </cell>
          <cell r="H40">
            <v>0.19255077099999998</v>
          </cell>
          <cell r="I40">
            <v>0.19255077099999998</v>
          </cell>
          <cell r="J40">
            <v>0</v>
          </cell>
          <cell r="K40">
            <v>-0.19255077099999998</v>
          </cell>
          <cell r="M40">
            <v>-1.166516749999999E-2</v>
          </cell>
          <cell r="N40">
            <v>-1.166516749999999E-2</v>
          </cell>
          <cell r="O40">
            <v>0</v>
          </cell>
          <cell r="P40">
            <v>1.166516749999999E-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W40">
            <v>-1.166516749999999E-2</v>
          </cell>
          <cell r="X40">
            <v>-1.166516749999999E-2</v>
          </cell>
          <cell r="Y40">
            <v>0</v>
          </cell>
          <cell r="Z40">
            <v>1.166516749999999E-2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-0.19255077099999998</v>
          </cell>
          <cell r="AH40">
            <v>-0.19255077099999998</v>
          </cell>
          <cell r="AI40">
            <v>0</v>
          </cell>
          <cell r="AJ40">
            <v>0.192550770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R40">
            <v>0</v>
          </cell>
        </row>
        <row r="41">
          <cell r="A41" t="str">
            <v>1629R07</v>
          </cell>
          <cell r="B41" t="str">
            <v>Restricted Stock '07 Plan</v>
          </cell>
          <cell r="C41">
            <v>0.9323916419999998</v>
          </cell>
          <cell r="D41">
            <v>0.9323916419999998</v>
          </cell>
          <cell r="E41">
            <v>0</v>
          </cell>
          <cell r="F41">
            <v>-0.9323916419999998</v>
          </cell>
          <cell r="H41">
            <v>1.8470043724999996</v>
          </cell>
          <cell r="I41">
            <v>1.8470043724999996</v>
          </cell>
          <cell r="J41">
            <v>0</v>
          </cell>
          <cell r="K41">
            <v>-1.8470043724999996</v>
          </cell>
          <cell r="M41">
            <v>0.9146127304999998</v>
          </cell>
          <cell r="N41">
            <v>0.9146127304999998</v>
          </cell>
          <cell r="O41">
            <v>0</v>
          </cell>
          <cell r="P41">
            <v>-0.9146127304999998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.9146127304999998</v>
          </cell>
          <cell r="X41">
            <v>0.9146127304999998</v>
          </cell>
          <cell r="Y41">
            <v>0</v>
          </cell>
          <cell r="Z41">
            <v>-0.914612730499999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-1.8470043724999996</v>
          </cell>
          <cell r="AH41">
            <v>-1.8470043724999996</v>
          </cell>
          <cell r="AI41">
            <v>0</v>
          </cell>
          <cell r="AJ41">
            <v>1.8470043724999996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>
            <v>0</v>
          </cell>
        </row>
        <row r="42">
          <cell r="A42" t="str">
            <v>1629R08</v>
          </cell>
          <cell r="B42" t="str">
            <v>Restricted Stock '08 Plan (all AP09 RS budgeted here)</v>
          </cell>
          <cell r="C42">
            <v>2.1951312945017358</v>
          </cell>
          <cell r="D42">
            <v>2.1951312945017358</v>
          </cell>
          <cell r="E42">
            <v>3.9409163902913189</v>
          </cell>
          <cell r="F42">
            <v>1.7457850957895831</v>
          </cell>
          <cell r="H42">
            <v>3.0549156290017354</v>
          </cell>
          <cell r="I42">
            <v>3.0549156290017354</v>
          </cell>
          <cell r="J42">
            <v>6.6475327035809029</v>
          </cell>
          <cell r="K42">
            <v>3.5926170745791675</v>
          </cell>
          <cell r="M42">
            <v>0.85978433449999958</v>
          </cell>
          <cell r="N42">
            <v>0.85978433449999958</v>
          </cell>
          <cell r="O42">
            <v>2.706616313289584</v>
          </cell>
          <cell r="P42">
            <v>1.8468319787895844</v>
          </cell>
          <cell r="R42">
            <v>1.1523341066447907</v>
          </cell>
          <cell r="S42">
            <v>1.1523341066447907</v>
          </cell>
          <cell r="T42">
            <v>1.3523341066447907</v>
          </cell>
          <cell r="U42">
            <v>0.19999999999999996</v>
          </cell>
          <cell r="W42">
            <v>2.0121184411447901</v>
          </cell>
          <cell r="X42">
            <v>2.0121184411447901</v>
          </cell>
          <cell r="Y42">
            <v>4.0589504199343747</v>
          </cell>
          <cell r="Z42">
            <v>2.0468319787895846</v>
          </cell>
          <cell r="AB42">
            <v>3.462002319934375</v>
          </cell>
          <cell r="AC42">
            <v>3.462002319934375</v>
          </cell>
          <cell r="AD42">
            <v>4.0570023199343748</v>
          </cell>
          <cell r="AE42">
            <v>0.59499999999999975</v>
          </cell>
          <cell r="AG42">
            <v>7.1385856220135446</v>
          </cell>
          <cell r="AH42">
            <v>7.1385856220135446</v>
          </cell>
          <cell r="AI42">
            <v>4.0509685474343744</v>
          </cell>
          <cell r="AJ42">
            <v>-3.0876170745791702</v>
          </cell>
          <cell r="AL42">
            <v>14.807837677594446</v>
          </cell>
          <cell r="AM42">
            <v>14.807837677594446</v>
          </cell>
          <cell r="AN42">
            <v>16.107837677594443</v>
          </cell>
          <cell r="AO42">
            <v>1.2999999999999972</v>
          </cell>
          <cell r="AR42">
            <v>16.107837677594446</v>
          </cell>
        </row>
        <row r="43">
          <cell r="A43" t="str">
            <v>1629R09</v>
          </cell>
          <cell r="B43" t="str">
            <v>Restricted Stock '09 Plan</v>
          </cell>
          <cell r="C43">
            <v>0.44084661599999997</v>
          </cell>
          <cell r="D43">
            <v>0.44084661599999997</v>
          </cell>
          <cell r="E43">
            <v>0</v>
          </cell>
          <cell r="F43">
            <v>-0.44084661599999997</v>
          </cell>
          <cell r="H43">
            <v>1.1295429145</v>
          </cell>
          <cell r="I43">
            <v>1.1295429145</v>
          </cell>
          <cell r="J43">
            <v>0</v>
          </cell>
          <cell r="K43">
            <v>-1.1295429145</v>
          </cell>
          <cell r="M43">
            <v>0.68869629850000003</v>
          </cell>
          <cell r="N43">
            <v>0.68869629850000003</v>
          </cell>
          <cell r="O43">
            <v>0</v>
          </cell>
          <cell r="P43">
            <v>-0.6886962985000000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.68869629850000003</v>
          </cell>
          <cell r="X43">
            <v>0.68869629850000003</v>
          </cell>
          <cell r="Y43">
            <v>0</v>
          </cell>
          <cell r="Z43">
            <v>-0.68869629850000003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-1.1295429145</v>
          </cell>
          <cell r="AH43">
            <v>-1.1295429145</v>
          </cell>
          <cell r="AI43">
            <v>0</v>
          </cell>
          <cell r="AJ43">
            <v>1.1295429145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R43">
            <v>0</v>
          </cell>
        </row>
        <row r="44">
          <cell r="A44" t="str">
            <v>1629R6A</v>
          </cell>
          <cell r="B44" t="str">
            <v>Restricted Stock '06 Plan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R44">
            <v>0</v>
          </cell>
        </row>
        <row r="45">
          <cell r="A45" t="str">
            <v>1629R7B</v>
          </cell>
          <cell r="B45" t="str">
            <v>Restricted Stock '07 Plan</v>
          </cell>
          <cell r="C45">
            <v>6.1499330000000005E-2</v>
          </cell>
          <cell r="D45">
            <v>6.1499330000000005E-2</v>
          </cell>
          <cell r="E45">
            <v>0</v>
          </cell>
          <cell r="F45">
            <v>-6.1499330000000005E-2</v>
          </cell>
          <cell r="H45">
            <v>3.9402205500000002E-2</v>
          </cell>
          <cell r="I45">
            <v>3.9402205500000002E-2</v>
          </cell>
          <cell r="J45">
            <v>0</v>
          </cell>
          <cell r="K45">
            <v>-3.9402205500000002E-2</v>
          </cell>
          <cell r="M45">
            <v>-2.2097124500000002E-2</v>
          </cell>
          <cell r="N45">
            <v>-2.2097124500000002E-2</v>
          </cell>
          <cell r="O45">
            <v>0</v>
          </cell>
          <cell r="P45">
            <v>2.2097124500000002E-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-2.2097124500000002E-2</v>
          </cell>
          <cell r="X45">
            <v>-2.2097124500000002E-2</v>
          </cell>
          <cell r="Y45">
            <v>0</v>
          </cell>
          <cell r="Z45">
            <v>2.2097124500000002E-2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-3.9402205500000002E-2</v>
          </cell>
          <cell r="AH45">
            <v>-3.9402205500000002E-2</v>
          </cell>
          <cell r="AI45">
            <v>0</v>
          </cell>
          <cell r="AJ45">
            <v>3.9402205500000002E-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>
            <v>0</v>
          </cell>
        </row>
        <row r="46">
          <cell r="A46" t="str">
            <v>1629R8B</v>
          </cell>
          <cell r="B46" t="str">
            <v>Restricted Stock '08 Plan</v>
          </cell>
          <cell r="C46">
            <v>4.6254089999999998E-2</v>
          </cell>
          <cell r="D46">
            <v>4.6254089999999998E-2</v>
          </cell>
          <cell r="E46">
            <v>0</v>
          </cell>
          <cell r="F46">
            <v>-4.6254089999999998E-2</v>
          </cell>
          <cell r="H46">
            <v>2.9460931499999999E-2</v>
          </cell>
          <cell r="I46">
            <v>2.9460931499999999E-2</v>
          </cell>
          <cell r="J46">
            <v>0</v>
          </cell>
          <cell r="K46">
            <v>-2.9460931499999999E-2</v>
          </cell>
          <cell r="M46">
            <v>-1.6793158499999999E-2</v>
          </cell>
          <cell r="N46">
            <v>-1.6793158499999999E-2</v>
          </cell>
          <cell r="O46">
            <v>0</v>
          </cell>
          <cell r="P46">
            <v>1.6793158499999999E-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-1.6793158499999999E-2</v>
          </cell>
          <cell r="X46">
            <v>-1.6793158499999999E-2</v>
          </cell>
          <cell r="Y46">
            <v>0</v>
          </cell>
          <cell r="Z46">
            <v>1.6793158499999999E-2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-2.9460931499999999E-2</v>
          </cell>
          <cell r="AH46">
            <v>-2.9460931499999999E-2</v>
          </cell>
          <cell r="AI46">
            <v>0</v>
          </cell>
          <cell r="AJ46">
            <v>2.9460931499999999E-2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>
            <v>0</v>
          </cell>
        </row>
        <row r="47">
          <cell r="A47" t="str">
            <v>1629R9B</v>
          </cell>
          <cell r="B47" t="str">
            <v>Restricted Stock '09 Plan</v>
          </cell>
          <cell r="C47">
            <v>2.0834999999999999E-2</v>
          </cell>
          <cell r="D47">
            <v>2.0834999999999999E-2</v>
          </cell>
          <cell r="E47">
            <v>0</v>
          </cell>
          <cell r="F47">
            <v>-2.0834999999999999E-2</v>
          </cell>
          <cell r="H47">
            <v>2.1876749999999997E-2</v>
          </cell>
          <cell r="I47">
            <v>2.1876749999999997E-2</v>
          </cell>
          <cell r="J47">
            <v>0</v>
          </cell>
          <cell r="K47">
            <v>-2.1876749999999997E-2</v>
          </cell>
          <cell r="M47">
            <v>1.0417499999999975E-3</v>
          </cell>
          <cell r="N47">
            <v>1.0417499999999975E-3</v>
          </cell>
          <cell r="O47">
            <v>0</v>
          </cell>
          <cell r="P47">
            <v>-1.0417499999999975E-3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1.0417499999999975E-3</v>
          </cell>
          <cell r="X47">
            <v>1.0417499999999975E-3</v>
          </cell>
          <cell r="Y47">
            <v>0</v>
          </cell>
          <cell r="Z47">
            <v>-1.0417499999999975E-3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-2.1876749999999997E-2</v>
          </cell>
          <cell r="AH47">
            <v>-2.1876749999999997E-2</v>
          </cell>
          <cell r="AI47">
            <v>0</v>
          </cell>
          <cell r="AJ47">
            <v>2.1876749999999997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>
            <v>0</v>
          </cell>
        </row>
        <row r="48">
          <cell r="A48" t="str">
            <v>Subtotal</v>
          </cell>
          <cell r="B48" t="str">
            <v>Total Restricted Stock Program</v>
          </cell>
          <cell r="C48">
            <v>3.909723606001736</v>
          </cell>
          <cell r="D48">
            <v>3.909723606001736</v>
          </cell>
          <cell r="E48">
            <v>3.9409163902913189</v>
          </cell>
          <cell r="F48">
            <v>3.1192784289582942E-2</v>
          </cell>
          <cell r="H48">
            <v>6.3280576340017349</v>
          </cell>
          <cell r="I48">
            <v>6.3280576340017349</v>
          </cell>
          <cell r="J48">
            <v>6.6475327035809029</v>
          </cell>
          <cell r="K48">
            <v>0.31947506957916794</v>
          </cell>
          <cell r="M48">
            <v>2.4183340279999994</v>
          </cell>
          <cell r="N48">
            <v>2.4183340279999994</v>
          </cell>
          <cell r="O48">
            <v>2.706616313289584</v>
          </cell>
          <cell r="P48">
            <v>0.28828228528958455</v>
          </cell>
          <cell r="R48">
            <v>1.1523341066447907</v>
          </cell>
          <cell r="S48">
            <v>1.1523341066447907</v>
          </cell>
          <cell r="T48">
            <v>1.3523341066447907</v>
          </cell>
          <cell r="U48">
            <v>0.19999999999999996</v>
          </cell>
          <cell r="W48">
            <v>3.5706681346447899</v>
          </cell>
          <cell r="X48">
            <v>3.5706681346447899</v>
          </cell>
          <cell r="Y48">
            <v>4.0589504199343747</v>
          </cell>
          <cell r="Z48">
            <v>0.48828228528958473</v>
          </cell>
          <cell r="AB48">
            <v>3.462002319934375</v>
          </cell>
          <cell r="AC48">
            <v>3.462002319934375</v>
          </cell>
          <cell r="AD48">
            <v>4.0570023199343748</v>
          </cell>
          <cell r="AE48">
            <v>0.59499999999999975</v>
          </cell>
          <cell r="AG48">
            <v>3.8654436170135447</v>
          </cell>
          <cell r="AH48">
            <v>3.8654436170135447</v>
          </cell>
          <cell r="AI48">
            <v>4.0509685474343744</v>
          </cell>
          <cell r="AJ48">
            <v>0.18552493042082974</v>
          </cell>
          <cell r="AL48">
            <v>14.807837677594446</v>
          </cell>
          <cell r="AM48">
            <v>14.807837677594446</v>
          </cell>
          <cell r="AN48">
            <v>16.107837677594443</v>
          </cell>
          <cell r="AO48">
            <v>1.2999999999999972</v>
          </cell>
          <cell r="AR48">
            <v>16.107837677594446</v>
          </cell>
        </row>
        <row r="49">
          <cell r="A49" t="str">
            <v>1629A03</v>
          </cell>
          <cell r="B49" t="str">
            <v>Project Camille BC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>
            <v>0</v>
          </cell>
        </row>
        <row r="50">
          <cell r="A50" t="str">
            <v>1629A02</v>
          </cell>
          <cell r="B50" t="str">
            <v>Kraft Spin Expen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R50">
            <v>0</v>
          </cell>
        </row>
        <row r="51">
          <cell r="A51" t="str">
            <v>Subtotal</v>
          </cell>
          <cell r="B51" t="str">
            <v>Other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R51">
            <v>0</v>
          </cell>
        </row>
        <row r="52">
          <cell r="A52" t="str">
            <v>Subtotal</v>
          </cell>
          <cell r="B52" t="str">
            <v>Subtotal Expense Units</v>
          </cell>
          <cell r="C52">
            <v>6.1611630784368305</v>
          </cell>
          <cell r="D52">
            <v>6.1611630784368305</v>
          </cell>
          <cell r="E52">
            <v>6.4181627440470432</v>
          </cell>
          <cell r="F52">
            <v>0.2569996656102127</v>
          </cell>
          <cell r="H52">
            <v>10.01246686953683</v>
          </cell>
          <cell r="I52">
            <v>10.01246686953683</v>
          </cell>
          <cell r="J52">
            <v>10.776026436806816</v>
          </cell>
          <cell r="K52">
            <v>0.76355956726998642</v>
          </cell>
          <cell r="M52">
            <v>3.8513037910999994</v>
          </cell>
          <cell r="N52">
            <v>3.8513037910999994</v>
          </cell>
          <cell r="O52">
            <v>4.3578636927597731</v>
          </cell>
          <cell r="P52">
            <v>0.50655990165977371</v>
          </cell>
          <cell r="R52">
            <v>2.128733080930326</v>
          </cell>
          <cell r="S52">
            <v>2.128733080930326</v>
          </cell>
          <cell r="T52">
            <v>2.2287330809303261</v>
          </cell>
          <cell r="U52">
            <v>0.10000000000000009</v>
          </cell>
          <cell r="W52">
            <v>5.9800368720303254</v>
          </cell>
          <cell r="X52">
            <v>5.9800368720303254</v>
          </cell>
          <cell r="Y52">
            <v>6.5865967736900997</v>
          </cell>
          <cell r="Z52">
            <v>0.60655990165977425</v>
          </cell>
          <cell r="AB52">
            <v>6.5225986736900996</v>
          </cell>
          <cell r="AC52">
            <v>6.5225986736900996</v>
          </cell>
          <cell r="AD52">
            <v>6.6413486736900991</v>
          </cell>
          <cell r="AE52">
            <v>0.11874999999999947</v>
          </cell>
          <cell r="AG52">
            <v>6.6531204882600896</v>
          </cell>
          <cell r="AH52">
            <v>6.6531204882600896</v>
          </cell>
          <cell r="AI52">
            <v>6.6983149011900993</v>
          </cell>
          <cell r="AJ52">
            <v>4.5194412930009698E-2</v>
          </cell>
          <cell r="AL52">
            <v>25.316919112417345</v>
          </cell>
          <cell r="AM52">
            <v>25.316919112417345</v>
          </cell>
          <cell r="AN52">
            <v>26.34442309261734</v>
          </cell>
          <cell r="AO52">
            <v>1.0275039801999952</v>
          </cell>
          <cell r="AP52">
            <v>0</v>
          </cell>
          <cell r="AR52">
            <v>26.344423092617347</v>
          </cell>
        </row>
        <row r="54">
          <cell r="A54" t="str">
            <v>KIEXPTT</v>
          </cell>
          <cell r="B54" t="str">
            <v>Total Export</v>
          </cell>
          <cell r="C54">
            <v>-0.56049062999999999</v>
          </cell>
          <cell r="D54">
            <v>-0.56049062999999999</v>
          </cell>
          <cell r="E54">
            <v>0</v>
          </cell>
          <cell r="F54">
            <v>0.56049062999999999</v>
          </cell>
          <cell r="H54">
            <v>-0.99590568000000013</v>
          </cell>
          <cell r="I54">
            <v>-0.99590568000000013</v>
          </cell>
          <cell r="J54">
            <v>0</v>
          </cell>
          <cell r="K54">
            <v>0.99590568000000013</v>
          </cell>
          <cell r="M54">
            <v>-0.43541505000000014</v>
          </cell>
          <cell r="N54">
            <v>-0.43541505000000014</v>
          </cell>
          <cell r="O54">
            <v>0</v>
          </cell>
          <cell r="P54">
            <v>0.4354150500000001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-0.43541505000000014</v>
          </cell>
          <cell r="X54">
            <v>-0.43541505000000014</v>
          </cell>
          <cell r="Y54">
            <v>0</v>
          </cell>
          <cell r="Z54">
            <v>0.43541505000000014</v>
          </cell>
          <cell r="AB54">
            <v>0.99590568000000013</v>
          </cell>
          <cell r="AC54">
            <v>0.99590568000000013</v>
          </cell>
          <cell r="AD54">
            <v>0</v>
          </cell>
          <cell r="AE54">
            <v>-0.9959056800000001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>
            <v>0</v>
          </cell>
        </row>
        <row r="56">
          <cell r="A56" t="str">
            <v>Subtotal</v>
          </cell>
          <cell r="B56" t="str">
            <v>Subtotal KFDM HQ Direct Expenses</v>
          </cell>
          <cell r="C56">
            <v>10.062316785436831</v>
          </cell>
          <cell r="D56">
            <v>10.062316785436831</v>
          </cell>
          <cell r="E56">
            <v>13.786707994047042</v>
          </cell>
          <cell r="F56">
            <v>3.7243912086102107</v>
          </cell>
          <cell r="H56">
            <v>11.31284179653683</v>
          </cell>
          <cell r="I56">
            <v>11.31284179653683</v>
          </cell>
          <cell r="J56">
            <v>22.683595560806815</v>
          </cell>
          <cell r="K56">
            <v>11.370753764269985</v>
          </cell>
          <cell r="M56">
            <v>1.2505250111000001</v>
          </cell>
          <cell r="N56">
            <v>1.2505250111000001</v>
          </cell>
          <cell r="O56">
            <v>8.8968875667597729</v>
          </cell>
          <cell r="P56">
            <v>7.6463625556597723</v>
          </cell>
          <cell r="R56">
            <v>3.1422544569303259</v>
          </cell>
          <cell r="S56">
            <v>3.1422544569303259</v>
          </cell>
          <cell r="T56">
            <v>5.0582544569303263</v>
          </cell>
          <cell r="U56">
            <v>1.9160000000000004</v>
          </cell>
          <cell r="W56">
            <v>4.3927794680303256</v>
          </cell>
          <cell r="X56">
            <v>4.3927794680303256</v>
          </cell>
          <cell r="Y56">
            <v>13.955142023690099</v>
          </cell>
          <cell r="Z56">
            <v>9.5623625556597744</v>
          </cell>
          <cell r="AB56">
            <v>13.387049603690098</v>
          </cell>
          <cell r="AC56">
            <v>13.387049603690098</v>
          </cell>
          <cell r="AD56">
            <v>14.009893923690099</v>
          </cell>
          <cell r="AE56">
            <v>0.62284432000000045</v>
          </cell>
          <cell r="AG56">
            <v>29.948954255260087</v>
          </cell>
          <cell r="AH56">
            <v>29.948954255260087</v>
          </cell>
          <cell r="AI56">
            <v>14.066860151190099</v>
          </cell>
          <cell r="AJ56">
            <v>-15.882094104069989</v>
          </cell>
          <cell r="AL56">
            <v>57.791100112417347</v>
          </cell>
          <cell r="AM56">
            <v>57.791100112417347</v>
          </cell>
          <cell r="AN56">
            <v>55.818604092617342</v>
          </cell>
          <cell r="AO56">
            <v>-1.9724960198000048</v>
          </cell>
          <cell r="AP56">
            <v>12.5</v>
          </cell>
          <cell r="AR56">
            <v>55.818604092617349</v>
          </cell>
        </row>
        <row r="58">
          <cell r="A58">
            <v>1629668</v>
          </cell>
          <cell r="B58" t="str">
            <v>IPRO</v>
          </cell>
          <cell r="C58">
            <v>0.37734456391785776</v>
          </cell>
          <cell r="D58">
            <v>0.39664656134862697</v>
          </cell>
          <cell r="E58">
            <v>0.37925579195357323</v>
          </cell>
          <cell r="F58">
            <v>-1.739076939505374E-2</v>
          </cell>
          <cell r="H58">
            <v>0.57000570661785777</v>
          </cell>
          <cell r="I58">
            <v>0.60266846981184774</v>
          </cell>
          <cell r="J58">
            <v>0.63209298658928881</v>
          </cell>
          <cell r="K58">
            <v>2.9424516777441068E-2</v>
          </cell>
          <cell r="M58">
            <v>0.19266114270000001</v>
          </cell>
          <cell r="N58">
            <v>0.20602190846322077</v>
          </cell>
          <cell r="O58">
            <v>0.25283719463571558</v>
          </cell>
          <cell r="P58">
            <v>4.6815286172494808E-2</v>
          </cell>
          <cell r="R58">
            <v>0.1264185973178576</v>
          </cell>
          <cell r="S58">
            <v>0.1264185973178576</v>
          </cell>
          <cell r="T58">
            <v>0.1264185973178576</v>
          </cell>
          <cell r="U58">
            <v>0</v>
          </cell>
          <cell r="W58">
            <v>0.3190797400178576</v>
          </cell>
          <cell r="X58">
            <v>0.33244050578107837</v>
          </cell>
          <cell r="Y58">
            <v>0.37925579195357317</v>
          </cell>
          <cell r="Z58">
            <v>4.6815286172494808E-2</v>
          </cell>
          <cell r="AB58">
            <v>0.357584032413369</v>
          </cell>
          <cell r="AC58">
            <v>0.37925579195357317</v>
          </cell>
          <cell r="AD58">
            <v>0.37925579195357317</v>
          </cell>
          <cell r="AE58">
            <v>0</v>
          </cell>
          <cell r="AG58">
            <v>0.37632779330439248</v>
          </cell>
          <cell r="AH58">
            <v>0.40868030873101469</v>
          </cell>
          <cell r="AI58">
            <v>0.37925579195357317</v>
          </cell>
          <cell r="AJ58">
            <v>-2.9424516777441512E-2</v>
          </cell>
          <cell r="AL58">
            <v>1.4303361296534769</v>
          </cell>
          <cell r="AM58">
            <v>1.5170231678142934</v>
          </cell>
          <cell r="AN58">
            <v>1.5170231678142927</v>
          </cell>
          <cell r="AO58">
            <v>0</v>
          </cell>
          <cell r="AR58">
            <v>1.5170231678142934</v>
          </cell>
        </row>
        <row r="59">
          <cell r="A59">
            <v>1629662</v>
          </cell>
          <cell r="B59" t="str">
            <v>International Sales</v>
          </cell>
          <cell r="C59">
            <v>0.82901443724418988</v>
          </cell>
          <cell r="D59">
            <v>0.85624797069803615</v>
          </cell>
          <cell r="E59">
            <v>1.4249355070325695</v>
          </cell>
          <cell r="F59">
            <v>0.56868753633453339</v>
          </cell>
          <cell r="H59">
            <v>1.4337156264441899</v>
          </cell>
          <cell r="I59">
            <v>1.4955086522144141</v>
          </cell>
          <cell r="J59">
            <v>2.3748925117209492</v>
          </cell>
          <cell r="K59">
            <v>0.87938385950653508</v>
          </cell>
          <cell r="M59">
            <v>0.60470118920000004</v>
          </cell>
          <cell r="N59">
            <v>0.63926068151637794</v>
          </cell>
          <cell r="O59">
            <v>0.94995700468837962</v>
          </cell>
          <cell r="P59">
            <v>0.31069632317200169</v>
          </cell>
          <cell r="R59">
            <v>0.47497850234418992</v>
          </cell>
          <cell r="S59">
            <v>0.47497850234418992</v>
          </cell>
          <cell r="T59">
            <v>0.47497850234418992</v>
          </cell>
          <cell r="U59">
            <v>0</v>
          </cell>
          <cell r="W59">
            <v>1.07967969154419</v>
          </cell>
          <cell r="X59">
            <v>1.1142391838605679</v>
          </cell>
          <cell r="Y59">
            <v>1.4249355070325695</v>
          </cell>
          <cell r="Z59">
            <v>0.31069632317200169</v>
          </cell>
          <cell r="AB59">
            <v>1.3435106209164229</v>
          </cell>
          <cell r="AC59">
            <v>1.4249355070325695</v>
          </cell>
          <cell r="AD59">
            <v>1.4249355070325695</v>
          </cell>
          <cell r="AE59">
            <v>0</v>
          </cell>
          <cell r="AG59">
            <v>2.1218377339608887</v>
          </cell>
          <cell r="AH59">
            <v>2.3043193665391044</v>
          </cell>
          <cell r="AI59">
            <v>1.4249355070325695</v>
          </cell>
          <cell r="AJ59">
            <v>-0.87938385950653486</v>
          </cell>
          <cell r="AL59">
            <v>5.3740424836656917</v>
          </cell>
          <cell r="AM59">
            <v>5.6997420281302782</v>
          </cell>
          <cell r="AN59">
            <v>5.6997420281302782</v>
          </cell>
          <cell r="AO59">
            <v>0</v>
          </cell>
          <cell r="AR59">
            <v>5.6997420281302782</v>
          </cell>
        </row>
        <row r="60">
          <cell r="A60">
            <v>1629912</v>
          </cell>
          <cell r="B60" t="str">
            <v>Internal Controls</v>
          </cell>
          <cell r="C60">
            <v>3.8334022845594312E-2</v>
          </cell>
          <cell r="D60">
            <v>3.8334022845594312E-2</v>
          </cell>
          <cell r="E60">
            <v>0.11500206853678292</v>
          </cell>
          <cell r="F60">
            <v>7.666804569118861E-2</v>
          </cell>
          <cell r="H60">
            <v>3.8334022845594312E-2</v>
          </cell>
          <cell r="I60">
            <v>3.8334022845594312E-2</v>
          </cell>
          <cell r="J60">
            <v>0.19167011422797153</v>
          </cell>
          <cell r="K60">
            <v>0.15333609138237722</v>
          </cell>
          <cell r="M60">
            <v>0</v>
          </cell>
          <cell r="N60">
            <v>0</v>
          </cell>
          <cell r="O60">
            <v>7.666804569118861E-2</v>
          </cell>
          <cell r="P60">
            <v>7.666804569118861E-2</v>
          </cell>
          <cell r="R60">
            <v>3.8334022845594312E-2</v>
          </cell>
          <cell r="S60">
            <v>3.8334022845594312E-2</v>
          </cell>
          <cell r="T60">
            <v>3.8334022845594312E-2</v>
          </cell>
          <cell r="U60">
            <v>0</v>
          </cell>
          <cell r="W60">
            <v>3.8334022845594312E-2</v>
          </cell>
          <cell r="X60">
            <v>3.8334022845594312E-2</v>
          </cell>
          <cell r="Y60">
            <v>0.11500206853678292</v>
          </cell>
          <cell r="Z60">
            <v>7.666804569118861E-2</v>
          </cell>
          <cell r="AB60">
            <v>0.10843052176325249</v>
          </cell>
          <cell r="AC60">
            <v>0.11500206853678292</v>
          </cell>
          <cell r="AD60">
            <v>0.11500206853678292</v>
          </cell>
          <cell r="AE60">
            <v>0</v>
          </cell>
          <cell r="AG60">
            <v>0.24862351959856868</v>
          </cell>
          <cell r="AH60">
            <v>0.26833815991916005</v>
          </cell>
          <cell r="AI60">
            <v>0.11500206853678292</v>
          </cell>
          <cell r="AJ60">
            <v>-0.15333609138237714</v>
          </cell>
          <cell r="AL60">
            <v>0.4337220870530098</v>
          </cell>
          <cell r="AM60">
            <v>0.46000827414713158</v>
          </cell>
          <cell r="AN60">
            <v>0.46000827414713169</v>
          </cell>
          <cell r="AO60">
            <v>0</v>
          </cell>
          <cell r="AR60">
            <v>0.46000827414713158</v>
          </cell>
        </row>
        <row r="61">
          <cell r="A61">
            <v>1629909</v>
          </cell>
          <cell r="B61" t="str">
            <v>Away From Home</v>
          </cell>
          <cell r="C61">
            <v>0.25964910581277506</v>
          </cell>
          <cell r="D61">
            <v>0.26793591062046734</v>
          </cell>
          <cell r="E61">
            <v>0.45576192993832521</v>
          </cell>
          <cell r="F61">
            <v>0.18782601931785786</v>
          </cell>
          <cell r="H61">
            <v>0.36268940031277508</v>
          </cell>
          <cell r="I61">
            <v>0.37735318914630506</v>
          </cell>
          <cell r="J61">
            <v>0.75960321656387531</v>
          </cell>
          <cell r="K61">
            <v>0.38225002741757025</v>
          </cell>
          <cell r="M61">
            <v>0.10304029450000002</v>
          </cell>
          <cell r="N61">
            <v>0.10941727852583771</v>
          </cell>
          <cell r="O61">
            <v>0.3038412866255501</v>
          </cell>
          <cell r="P61">
            <v>0.19442400809971239</v>
          </cell>
          <cell r="R61">
            <v>0.15192064331277516</v>
          </cell>
          <cell r="S61">
            <v>0.15192064331277516</v>
          </cell>
          <cell r="T61">
            <v>0.15192064331277516</v>
          </cell>
          <cell r="U61">
            <v>0</v>
          </cell>
          <cell r="W61">
            <v>0.25496093781277518</v>
          </cell>
          <cell r="X61">
            <v>0.26133792183861287</v>
          </cell>
          <cell r="Y61">
            <v>0.45576192993832526</v>
          </cell>
          <cell r="Z61">
            <v>0.19442400809971239</v>
          </cell>
          <cell r="AB61">
            <v>0.42971839108470672</v>
          </cell>
          <cell r="AC61">
            <v>0.45576192993832526</v>
          </cell>
          <cell r="AD61">
            <v>0.45576192993832526</v>
          </cell>
          <cell r="AE61">
            <v>0</v>
          </cell>
          <cell r="AG61">
            <v>0.77454512962856925</v>
          </cell>
          <cell r="AH61">
            <v>0.83801195735589484</v>
          </cell>
          <cell r="AI61">
            <v>0.45576192993832526</v>
          </cell>
          <cell r="AJ61">
            <v>-0.38225002741756958</v>
          </cell>
          <cell r="AL61">
            <v>1.7188735643388262</v>
          </cell>
          <cell r="AM61">
            <v>1.8230477197533004</v>
          </cell>
          <cell r="AN61">
            <v>1.823047719753301</v>
          </cell>
          <cell r="AO61">
            <v>0</v>
          </cell>
          <cell r="AR61">
            <v>1.8230477197533004</v>
          </cell>
        </row>
        <row r="62">
          <cell r="A62">
            <v>1629669</v>
          </cell>
          <cell r="B62" t="str">
            <v>EU - IS Strategy &amp; Technology</v>
          </cell>
          <cell r="C62">
            <v>0.19203818056803357</v>
          </cell>
          <cell r="D62">
            <v>0.19885067214495661</v>
          </cell>
          <cell r="E62">
            <v>0.31042737020410061</v>
          </cell>
          <cell r="F62">
            <v>0.111576698059144</v>
          </cell>
          <cell r="H62">
            <v>0.2838689273680336</v>
          </cell>
          <cell r="I62">
            <v>0.2966764347172135</v>
          </cell>
          <cell r="J62">
            <v>0.51737895034016768</v>
          </cell>
          <cell r="K62">
            <v>0.22070251562295418</v>
          </cell>
          <cell r="M62">
            <v>9.1830746800000029E-2</v>
          </cell>
          <cell r="N62">
            <v>9.7825762572256891E-2</v>
          </cell>
          <cell r="O62">
            <v>0.20695158013606707</v>
          </cell>
          <cell r="P62">
            <v>0.10912581756381018</v>
          </cell>
          <cell r="R62">
            <v>0.10347579006803354</v>
          </cell>
          <cell r="S62">
            <v>0.10347579006803354</v>
          </cell>
          <cell r="T62">
            <v>0.10347579006803354</v>
          </cell>
          <cell r="U62">
            <v>0</v>
          </cell>
          <cell r="W62">
            <v>0.19530653686803356</v>
          </cell>
          <cell r="X62">
            <v>0.20130155264029043</v>
          </cell>
          <cell r="Y62">
            <v>0.31042737020410061</v>
          </cell>
          <cell r="Z62">
            <v>0.10912581756381018</v>
          </cell>
          <cell r="AB62">
            <v>0.29268866333529486</v>
          </cell>
          <cell r="AC62">
            <v>0.31042737020410061</v>
          </cell>
          <cell r="AD62">
            <v>0.31042737020410061</v>
          </cell>
          <cell r="AE62">
            <v>0</v>
          </cell>
          <cell r="AG62">
            <v>0.49072127256981746</v>
          </cell>
          <cell r="AH62">
            <v>0.53112988582705478</v>
          </cell>
          <cell r="AI62">
            <v>0.31042737020410061</v>
          </cell>
          <cell r="AJ62">
            <v>-0.22070251562295418</v>
          </cell>
          <cell r="AL62">
            <v>1.1707546533411795</v>
          </cell>
          <cell r="AM62">
            <v>1.2417094808164024</v>
          </cell>
          <cell r="AN62">
            <v>1.2417094808164024</v>
          </cell>
          <cell r="AO62">
            <v>0</v>
          </cell>
          <cell r="AR62">
            <v>1.2417094808164024</v>
          </cell>
        </row>
        <row r="63">
          <cell r="A63">
            <v>1629910</v>
          </cell>
          <cell r="B63" t="str">
            <v>Global Marketing &amp; Category Development Rebill - Support</v>
          </cell>
          <cell r="C63">
            <v>0.40412603874730052</v>
          </cell>
          <cell r="D63">
            <v>0.42668070814730047</v>
          </cell>
          <cell r="E63">
            <v>0.33274600964190165</v>
          </cell>
          <cell r="F63">
            <v>-9.3934698505398817E-2</v>
          </cell>
          <cell r="H63">
            <v>0.62936056804730056</v>
          </cell>
          <cell r="I63">
            <v>0.66840694508537457</v>
          </cell>
          <cell r="J63">
            <v>0.55457668273650274</v>
          </cell>
          <cell r="K63">
            <v>-0.11383026234887184</v>
          </cell>
          <cell r="M63">
            <v>0.22523452930000004</v>
          </cell>
          <cell r="N63">
            <v>0.2417262369380741</v>
          </cell>
          <cell r="O63">
            <v>0.22183067309460108</v>
          </cell>
          <cell r="P63">
            <v>-1.9895563843473019E-2</v>
          </cell>
          <cell r="R63">
            <v>0.11091533654730051</v>
          </cell>
          <cell r="S63">
            <v>0.11091533654730051</v>
          </cell>
          <cell r="T63">
            <v>0.11091533654730051</v>
          </cell>
          <cell r="U63">
            <v>0</v>
          </cell>
          <cell r="W63">
            <v>0.33614986584730056</v>
          </cell>
          <cell r="X63">
            <v>0.35264157348537462</v>
          </cell>
          <cell r="Y63">
            <v>0.3327460096419016</v>
          </cell>
          <cell r="Z63">
            <v>-1.9895563843473019E-2</v>
          </cell>
          <cell r="AB63">
            <v>0.31373195194807868</v>
          </cell>
          <cell r="AC63">
            <v>0.3327460096419016</v>
          </cell>
          <cell r="AD63">
            <v>0.3327460096419016</v>
          </cell>
          <cell r="AE63">
            <v>0</v>
          </cell>
          <cell r="AG63">
            <v>0.20091995124963513</v>
          </cell>
          <cell r="AH63">
            <v>0.21891574729302987</v>
          </cell>
          <cell r="AI63">
            <v>0.3327460096419016</v>
          </cell>
          <cell r="AJ63">
            <v>0.11383026234887172</v>
          </cell>
          <cell r="AL63">
            <v>1.2549278077923149</v>
          </cell>
          <cell r="AM63">
            <v>1.3309840385676066</v>
          </cell>
          <cell r="AN63">
            <v>1.3309840385676064</v>
          </cell>
          <cell r="AO63">
            <v>0</v>
          </cell>
          <cell r="AR63">
            <v>1.3309840385676066</v>
          </cell>
        </row>
        <row r="64">
          <cell r="A64">
            <v>1629911</v>
          </cell>
          <cell r="B64" t="str">
            <v>Tassimo</v>
          </cell>
          <cell r="C64">
            <v>0.76681518684277217</v>
          </cell>
          <cell r="D64">
            <v>0.80548353236584913</v>
          </cell>
          <cell r="E64">
            <v>0.9328919034283164</v>
          </cell>
          <cell r="F64">
            <v>0.12740837106246727</v>
          </cell>
          <cell r="H64">
            <v>1.4850737385427721</v>
          </cell>
          <cell r="I64">
            <v>1.5691499008112777</v>
          </cell>
          <cell r="J64">
            <v>1.5202635279338608</v>
          </cell>
          <cell r="K64">
            <v>-4.8886372877416928E-2</v>
          </cell>
          <cell r="M64">
            <v>0.71825855169999997</v>
          </cell>
          <cell r="N64">
            <v>0.76366636844542857</v>
          </cell>
          <cell r="O64">
            <v>0.58737162450554437</v>
          </cell>
          <cell r="P64">
            <v>-0.1762947439398842</v>
          </cell>
          <cell r="R64">
            <v>0.31378353657388314</v>
          </cell>
          <cell r="S64">
            <v>0.31378353657388314</v>
          </cell>
          <cell r="T64">
            <v>0.31378353657388314</v>
          </cell>
          <cell r="U64">
            <v>0</v>
          </cell>
          <cell r="W64">
            <v>1.032042088273883</v>
          </cell>
          <cell r="X64">
            <v>1.0774499050193116</v>
          </cell>
          <cell r="Y64">
            <v>0.9011551610794275</v>
          </cell>
          <cell r="Z64">
            <v>-0.17629474393988409</v>
          </cell>
          <cell r="AB64">
            <v>0.86594692231298409</v>
          </cell>
          <cell r="AC64">
            <v>0.91842855396831635</v>
          </cell>
          <cell r="AD64">
            <v>0.91842855396831635</v>
          </cell>
          <cell r="AE64">
            <v>0</v>
          </cell>
          <cell r="AG64">
            <v>1.0931184919116315</v>
          </cell>
          <cell r="AH64">
            <v>1.1843135882509004</v>
          </cell>
          <cell r="AI64">
            <v>1.2331999611283166</v>
          </cell>
          <cell r="AJ64">
            <v>4.8886372877416262E-2</v>
          </cell>
          <cell r="AL64">
            <v>3.7579226893412705</v>
          </cell>
          <cell r="AM64">
            <v>3.9856755796043775</v>
          </cell>
          <cell r="AN64">
            <v>3.9856755796043766</v>
          </cell>
          <cell r="AO64">
            <v>0</v>
          </cell>
          <cell r="AR64">
            <v>3.9856755796043775</v>
          </cell>
        </row>
        <row r="66">
          <cell r="A66" t="str">
            <v>Subtotal</v>
          </cell>
          <cell r="B66" t="str">
            <v>Subtotal Zurich Rebills</v>
          </cell>
          <cell r="C66">
            <v>2.8673215359785234</v>
          </cell>
          <cell r="D66">
            <v>2.990179378170831</v>
          </cell>
          <cell r="E66">
            <v>3.9510205807355696</v>
          </cell>
          <cell r="F66">
            <v>0.96084120256473859</v>
          </cell>
          <cell r="H66">
            <v>4.6030479901785233</v>
          </cell>
          <cell r="I66">
            <v>4.8480976146320263</v>
          </cell>
          <cell r="J66">
            <v>6.5504779901126158</v>
          </cell>
          <cell r="K66">
            <v>1.7023803754805895</v>
          </cell>
          <cell r="M66">
            <v>1.9357264542000001</v>
          </cell>
          <cell r="N66">
            <v>2.0579182364611963</v>
          </cell>
          <cell r="O66">
            <v>2.5994574093770462</v>
          </cell>
          <cell r="P66">
            <v>0.54153917291584985</v>
          </cell>
          <cell r="R66">
            <v>1.319826429009634</v>
          </cell>
          <cell r="S66">
            <v>1.319826429009634</v>
          </cell>
          <cell r="T66">
            <v>1.319826429009634</v>
          </cell>
          <cell r="U66">
            <v>0</v>
          </cell>
          <cell r="W66">
            <v>3.2555528832096341</v>
          </cell>
          <cell r="X66">
            <v>3.3777446654708303</v>
          </cell>
          <cell r="Y66">
            <v>3.919283838386681</v>
          </cell>
          <cell r="Z66">
            <v>0.54153917291585074</v>
          </cell>
          <cell r="AB66">
            <v>3.7116111037741089</v>
          </cell>
          <cell r="AC66">
            <v>3.9365572312755699</v>
          </cell>
          <cell r="AD66">
            <v>3.9365572312755699</v>
          </cell>
          <cell r="AE66">
            <v>0</v>
          </cell>
          <cell r="AG66">
            <v>5.3060938922235028</v>
          </cell>
          <cell r="AH66">
            <v>5.7537090139161595</v>
          </cell>
          <cell r="AI66">
            <v>4.2513286384355702</v>
          </cell>
          <cell r="AJ66">
            <v>-1.5023803754805893</v>
          </cell>
          <cell r="AL66">
            <v>15.140579415185769</v>
          </cell>
          <cell r="AM66">
            <v>16.058190288833391</v>
          </cell>
          <cell r="AN66">
            <v>16.058190288833391</v>
          </cell>
          <cell r="AO66">
            <v>0</v>
          </cell>
          <cell r="AP66">
            <v>0</v>
          </cell>
          <cell r="AR66">
            <v>16.058190288833391</v>
          </cell>
        </row>
        <row r="68">
          <cell r="A68">
            <v>2798000</v>
          </cell>
          <cell r="B68" t="str">
            <v>Global Rebills Total</v>
          </cell>
          <cell r="C68">
            <v>6.2886467148000005</v>
          </cell>
          <cell r="D68">
            <v>6.2886467148000005</v>
          </cell>
          <cell r="E68">
            <v>7.3063362000000005</v>
          </cell>
          <cell r="F68">
            <v>1.0176894852</v>
          </cell>
          <cell r="H68">
            <v>10.637296714800001</v>
          </cell>
          <cell r="I68">
            <v>10.637296714800001</v>
          </cell>
          <cell r="J68">
            <v>11.807039299200001</v>
          </cell>
          <cell r="K68">
            <v>1.1697425843999998</v>
          </cell>
          <cell r="M68">
            <v>4.348650000000001</v>
          </cell>
          <cell r="N68">
            <v>4.348650000000001</v>
          </cell>
          <cell r="O68">
            <v>4.5007030992000008</v>
          </cell>
          <cell r="P68">
            <v>0.15205309919999976</v>
          </cell>
          <cell r="R68">
            <v>-4.5007030992000008</v>
          </cell>
          <cell r="S68">
            <v>-4.5007030992000008</v>
          </cell>
          <cell r="T68">
            <v>-4.5007030992000008</v>
          </cell>
          <cell r="U68">
            <v>0</v>
          </cell>
          <cell r="W68">
            <v>-0.15205309919999976</v>
          </cell>
          <cell r="X68">
            <v>-0.15205309919999976</v>
          </cell>
          <cell r="Y68">
            <v>0</v>
          </cell>
          <cell r="Z68">
            <v>0.15205309919999976</v>
          </cell>
          <cell r="AB68">
            <v>-0.26500000000000001</v>
          </cell>
          <cell r="AC68">
            <v>-0.26500000000000001</v>
          </cell>
          <cell r="AD68">
            <v>0</v>
          </cell>
          <cell r="AE68">
            <v>0.26500000000000001</v>
          </cell>
          <cell r="AG68">
            <v>-6.4015936155999995</v>
          </cell>
          <cell r="AH68">
            <v>-6.4015936155999995</v>
          </cell>
          <cell r="AI68">
            <v>0</v>
          </cell>
          <cell r="AJ68">
            <v>6.4015936155999995</v>
          </cell>
          <cell r="AL68">
            <v>-0.52999999999999847</v>
          </cell>
          <cell r="AM68">
            <v>-0.52999999999999847</v>
          </cell>
          <cell r="AN68">
            <v>7.3063362000000005</v>
          </cell>
          <cell r="AO68">
            <v>7.836336199999999</v>
          </cell>
          <cell r="AR68">
            <v>0</v>
          </cell>
        </row>
        <row r="69">
          <cell r="A69">
            <v>1629652</v>
          </cell>
          <cell r="B69" t="str">
            <v>SWIFT Project</v>
          </cell>
          <cell r="C69">
            <v>0</v>
          </cell>
          <cell r="D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R69">
            <v>0</v>
          </cell>
        </row>
        <row r="70">
          <cell r="A70">
            <v>1629622</v>
          </cell>
          <cell r="B70" t="str">
            <v>Internal Controls</v>
          </cell>
          <cell r="C70">
            <v>7.5728678999999993E-2</v>
          </cell>
          <cell r="D70">
            <v>7.5728678999999993E-2</v>
          </cell>
          <cell r="F70">
            <v>-7.5728678999999993E-2</v>
          </cell>
          <cell r="H70">
            <v>0.16865110389999999</v>
          </cell>
          <cell r="I70">
            <v>0.16865110389999999</v>
          </cell>
          <cell r="K70">
            <v>-0.16865110389999999</v>
          </cell>
          <cell r="M70">
            <v>9.2922424899999995E-2</v>
          </cell>
          <cell r="N70">
            <v>9.2922424899999995E-2</v>
          </cell>
          <cell r="O70">
            <v>0</v>
          </cell>
          <cell r="P70">
            <v>-9.2922424899999995E-2</v>
          </cell>
          <cell r="R70">
            <v>0.109159065</v>
          </cell>
          <cell r="S70">
            <v>0.109159065</v>
          </cell>
          <cell r="T70">
            <v>0.109159065</v>
          </cell>
          <cell r="U70">
            <v>0</v>
          </cell>
          <cell r="W70">
            <v>0.20208148989999999</v>
          </cell>
          <cell r="X70">
            <v>0.20208148989999999</v>
          </cell>
          <cell r="Y70">
            <v>0.109159065</v>
          </cell>
          <cell r="Z70">
            <v>-9.2922424899999995E-2</v>
          </cell>
          <cell r="AB70">
            <v>0.109159065</v>
          </cell>
          <cell r="AC70">
            <v>0.109159065</v>
          </cell>
          <cell r="AD70">
            <v>0.109159065</v>
          </cell>
          <cell r="AE70">
            <v>0</v>
          </cell>
          <cell r="AG70">
            <v>4.9667026100000067E-2</v>
          </cell>
          <cell r="AH70">
            <v>4.9667026100000067E-2</v>
          </cell>
          <cell r="AI70">
            <v>0.109159065</v>
          </cell>
          <cell r="AJ70">
            <v>5.9492038899999933E-2</v>
          </cell>
          <cell r="AL70">
            <v>0.43663626000000005</v>
          </cell>
          <cell r="AM70">
            <v>0.43663626000000005</v>
          </cell>
          <cell r="AN70">
            <v>0.327477195</v>
          </cell>
          <cell r="AO70">
            <v>-0.10915906500000006</v>
          </cell>
          <cell r="AR70">
            <v>0.43663626000000005</v>
          </cell>
        </row>
        <row r="71">
          <cell r="A71">
            <v>2798840</v>
          </cell>
          <cell r="B71" t="str">
            <v>Global IS Rebill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2.5837500000000002</v>
          </cell>
          <cell r="S71">
            <v>2.5837500000000002</v>
          </cell>
          <cell r="T71">
            <v>2.5837500000000002</v>
          </cell>
          <cell r="U71">
            <v>0</v>
          </cell>
          <cell r="W71">
            <v>2.5837500000000002</v>
          </cell>
          <cell r="X71">
            <v>2.5837500000000002</v>
          </cell>
          <cell r="Y71">
            <v>2.5837500000000002</v>
          </cell>
          <cell r="Z71">
            <v>0</v>
          </cell>
          <cell r="AB71">
            <v>2.5837500000000002</v>
          </cell>
          <cell r="AC71">
            <v>2.5837500000000002</v>
          </cell>
          <cell r="AD71">
            <v>2.5837500000000002</v>
          </cell>
          <cell r="AE71">
            <v>0</v>
          </cell>
          <cell r="AG71">
            <v>5.1675000000000004</v>
          </cell>
          <cell r="AH71">
            <v>5.1675000000000004</v>
          </cell>
          <cell r="AI71">
            <v>2.5837500000000002</v>
          </cell>
          <cell r="AJ71">
            <v>-2.5837500000000002</v>
          </cell>
          <cell r="AL71">
            <v>10.335000000000001</v>
          </cell>
          <cell r="AM71">
            <v>10.335000000000001</v>
          </cell>
          <cell r="AN71">
            <v>7.7512500000000006</v>
          </cell>
          <cell r="AO71">
            <v>-2.5837500000000002</v>
          </cell>
          <cell r="AR71">
            <v>10.335000000000001</v>
          </cell>
        </row>
        <row r="72">
          <cell r="A72">
            <v>2798870</v>
          </cell>
          <cell r="B72" t="str">
            <v>Global Marketing &amp; Business Development Rebill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1.374555</v>
          </cell>
          <cell r="S72">
            <v>1.374555</v>
          </cell>
          <cell r="T72">
            <v>1.374555</v>
          </cell>
          <cell r="U72">
            <v>0</v>
          </cell>
          <cell r="W72">
            <v>1.374555</v>
          </cell>
          <cell r="X72">
            <v>1.374555</v>
          </cell>
          <cell r="Y72">
            <v>1.374555</v>
          </cell>
          <cell r="Z72">
            <v>0</v>
          </cell>
          <cell r="AB72">
            <v>1.374555</v>
          </cell>
          <cell r="AC72">
            <v>1.374555</v>
          </cell>
          <cell r="AD72">
            <v>1.374555</v>
          </cell>
          <cell r="AE72">
            <v>0</v>
          </cell>
          <cell r="AG72">
            <v>2.7491100000000017</v>
          </cell>
          <cell r="AH72">
            <v>2.7491100000000017</v>
          </cell>
          <cell r="AI72">
            <v>1.374555</v>
          </cell>
          <cell r="AJ72">
            <v>-1.3745550000000017</v>
          </cell>
          <cell r="AL72">
            <v>5.4982200000000017</v>
          </cell>
          <cell r="AM72">
            <v>5.4982200000000017</v>
          </cell>
          <cell r="AN72">
            <v>4.1236649999999999</v>
          </cell>
          <cell r="AO72">
            <v>-1.3745550000000017</v>
          </cell>
          <cell r="AR72">
            <v>5.4982200000000017</v>
          </cell>
        </row>
        <row r="73">
          <cell r="A73">
            <v>2798800</v>
          </cell>
          <cell r="B73" t="str">
            <v>GBS Exec / BPO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I73">
            <v>0</v>
          </cell>
          <cell r="K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.11368500000000001</v>
          </cell>
          <cell r="S73">
            <v>0.11368500000000001</v>
          </cell>
          <cell r="T73">
            <v>0.11368500000000001</v>
          </cell>
          <cell r="U73">
            <v>0</v>
          </cell>
          <cell r="W73">
            <v>0.11368500000000001</v>
          </cell>
          <cell r="X73">
            <v>0.11368500000000001</v>
          </cell>
          <cell r="Y73">
            <v>0.11368500000000001</v>
          </cell>
          <cell r="Z73">
            <v>0</v>
          </cell>
          <cell r="AB73">
            <v>0.11368500000000001</v>
          </cell>
          <cell r="AC73">
            <v>0.11368500000000001</v>
          </cell>
          <cell r="AD73">
            <v>0.11368500000000001</v>
          </cell>
          <cell r="AE73">
            <v>0</v>
          </cell>
          <cell r="AG73">
            <v>0.22737000000000002</v>
          </cell>
          <cell r="AH73">
            <v>0.22737000000000002</v>
          </cell>
          <cell r="AI73">
            <v>0.11368500000000001</v>
          </cell>
          <cell r="AJ73">
            <v>-0.11368500000000001</v>
          </cell>
          <cell r="AL73">
            <v>0.45474000000000003</v>
          </cell>
          <cell r="AM73">
            <v>0.45474000000000003</v>
          </cell>
          <cell r="AN73">
            <v>0.341055</v>
          </cell>
          <cell r="AO73">
            <v>-0.11368500000000004</v>
          </cell>
          <cell r="AR73">
            <v>0.45474000000000003</v>
          </cell>
        </row>
        <row r="74">
          <cell r="A74">
            <v>2798810</v>
          </cell>
          <cell r="B74" t="str">
            <v>Global Finance Rebill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.3038225</v>
          </cell>
          <cell r="S74">
            <v>0.3038225</v>
          </cell>
          <cell r="T74">
            <v>0.3038225</v>
          </cell>
          <cell r="U74">
            <v>0</v>
          </cell>
          <cell r="W74">
            <v>0.3038225</v>
          </cell>
          <cell r="X74">
            <v>0.3038225</v>
          </cell>
          <cell r="Y74">
            <v>0.3038225</v>
          </cell>
          <cell r="Z74">
            <v>0</v>
          </cell>
          <cell r="AB74">
            <v>0.3038225</v>
          </cell>
          <cell r="AC74">
            <v>0.3038225</v>
          </cell>
          <cell r="AD74">
            <v>0.3038225</v>
          </cell>
          <cell r="AE74">
            <v>0</v>
          </cell>
          <cell r="AG74">
            <v>0.60764500000000021</v>
          </cell>
          <cell r="AH74">
            <v>0.60764500000000021</v>
          </cell>
          <cell r="AI74">
            <v>0.3038225</v>
          </cell>
          <cell r="AJ74">
            <v>-0.30382250000000022</v>
          </cell>
          <cell r="AL74">
            <v>1.2152900000000002</v>
          </cell>
          <cell r="AM74">
            <v>1.2152900000000002</v>
          </cell>
          <cell r="AN74">
            <v>0.91146749999999999</v>
          </cell>
          <cell r="AO74">
            <v>-0.30382250000000022</v>
          </cell>
          <cell r="AR74">
            <v>1.2152900000000002</v>
          </cell>
        </row>
        <row r="75">
          <cell r="A75">
            <v>2798820</v>
          </cell>
          <cell r="B75" t="str">
            <v>Global Corporate Affairs Rebill</v>
          </cell>
          <cell r="C75">
            <v>0.14163230280000003</v>
          </cell>
          <cell r="D75">
            <v>0.14163230280000003</v>
          </cell>
          <cell r="F75">
            <v>-0.14163230280000003</v>
          </cell>
          <cell r="H75">
            <v>1.3249470000004093E-4</v>
          </cell>
          <cell r="I75">
            <v>1.3249470000004093E-4</v>
          </cell>
          <cell r="K75">
            <v>-1.3249470000004093E-4</v>
          </cell>
          <cell r="M75">
            <v>-0.14149980809999999</v>
          </cell>
          <cell r="N75">
            <v>-0.14149980809999999</v>
          </cell>
          <cell r="O75">
            <v>0</v>
          </cell>
          <cell r="P75">
            <v>0.14149980809999999</v>
          </cell>
          <cell r="R75">
            <v>0.23015250000000001</v>
          </cell>
          <cell r="S75">
            <v>0.23015250000000001</v>
          </cell>
          <cell r="T75">
            <v>0.23015250000000001</v>
          </cell>
          <cell r="U75">
            <v>0</v>
          </cell>
          <cell r="W75">
            <v>8.8652691900000025E-2</v>
          </cell>
          <cell r="X75">
            <v>8.8652691900000025E-2</v>
          </cell>
          <cell r="Y75">
            <v>0.23015250000000001</v>
          </cell>
          <cell r="Z75">
            <v>0.14149980809999999</v>
          </cell>
          <cell r="AB75">
            <v>0.23015250000000001</v>
          </cell>
          <cell r="AC75">
            <v>0.23015250000000001</v>
          </cell>
          <cell r="AD75">
            <v>0.23015250000000001</v>
          </cell>
          <cell r="AE75">
            <v>0</v>
          </cell>
          <cell r="AG75">
            <v>0.46017250530000009</v>
          </cell>
          <cell r="AH75">
            <v>0.46017250530000009</v>
          </cell>
          <cell r="AI75">
            <v>0.23015250000000001</v>
          </cell>
          <cell r="AJ75">
            <v>-0.23002000530000008</v>
          </cell>
          <cell r="AL75">
            <v>0.92061000000000015</v>
          </cell>
          <cell r="AM75">
            <v>0.92061000000000015</v>
          </cell>
          <cell r="AN75">
            <v>0.69045750000000006</v>
          </cell>
          <cell r="AO75">
            <v>-0.23015250000000009</v>
          </cell>
          <cell r="AR75">
            <v>0.92061000000000015</v>
          </cell>
        </row>
        <row r="76">
          <cell r="A76">
            <v>1629605</v>
          </cell>
          <cell r="B76" t="str">
            <v>Legal</v>
          </cell>
          <cell r="C76">
            <v>5.8351261599999996E-2</v>
          </cell>
          <cell r="D76">
            <v>5.8351261599999996E-2</v>
          </cell>
          <cell r="F76">
            <v>-5.8351261599999996E-2</v>
          </cell>
          <cell r="H76">
            <v>0.60165602120000006</v>
          </cell>
          <cell r="I76">
            <v>0.60165602120000006</v>
          </cell>
          <cell r="K76">
            <v>-0.60165602120000006</v>
          </cell>
          <cell r="M76">
            <v>0.54330475960000002</v>
          </cell>
          <cell r="N76">
            <v>0.54330475960000002</v>
          </cell>
          <cell r="O76">
            <v>0</v>
          </cell>
          <cell r="P76">
            <v>-0.54330475960000002</v>
          </cell>
          <cell r="R76">
            <v>0.29896213500000007</v>
          </cell>
          <cell r="S76">
            <v>0.29896213500000007</v>
          </cell>
          <cell r="T76">
            <v>0.29896213500000007</v>
          </cell>
          <cell r="U76">
            <v>0</v>
          </cell>
          <cell r="W76">
            <v>0.84226689460000004</v>
          </cell>
          <cell r="X76">
            <v>0.84226689460000004</v>
          </cell>
          <cell r="Y76">
            <v>0.29896213500000007</v>
          </cell>
          <cell r="Z76">
            <v>-0.54330475960000002</v>
          </cell>
          <cell r="AB76">
            <v>0.29896213500000007</v>
          </cell>
          <cell r="AC76">
            <v>0.29896213500000007</v>
          </cell>
          <cell r="AD76">
            <v>0.29896213500000007</v>
          </cell>
          <cell r="AE76">
            <v>0</v>
          </cell>
          <cell r="AG76">
            <v>-3.7317511999999109E-3</v>
          </cell>
          <cell r="AH76">
            <v>-3.7317511999999109E-3</v>
          </cell>
          <cell r="AI76">
            <v>0.29896213500000007</v>
          </cell>
          <cell r="AJ76">
            <v>0.30269388619999998</v>
          </cell>
          <cell r="AL76">
            <v>1.1958485400000003</v>
          </cell>
          <cell r="AM76">
            <v>1.1958485400000003</v>
          </cell>
          <cell r="AN76">
            <v>0.89688640500000028</v>
          </cell>
          <cell r="AO76">
            <v>-0.29896213500000002</v>
          </cell>
          <cell r="AR76">
            <v>1.1958485400000003</v>
          </cell>
        </row>
        <row r="77">
          <cell r="A77">
            <v>2798830</v>
          </cell>
          <cell r="B77" t="str">
            <v>Global Human Resources Rebill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.47699999999999998</v>
          </cell>
          <cell r="S77">
            <v>0.47699999999999998</v>
          </cell>
          <cell r="T77">
            <v>0.47699999999999998</v>
          </cell>
          <cell r="U77">
            <v>0</v>
          </cell>
          <cell r="W77">
            <v>0.47699999999999998</v>
          </cell>
          <cell r="X77">
            <v>0.47699999999999998</v>
          </cell>
          <cell r="Y77">
            <v>0.47699999999999998</v>
          </cell>
          <cell r="Z77">
            <v>0</v>
          </cell>
          <cell r="AB77">
            <v>0.47699999999999998</v>
          </cell>
          <cell r="AC77">
            <v>0.47699999999999998</v>
          </cell>
          <cell r="AD77">
            <v>0.47699999999999998</v>
          </cell>
          <cell r="AE77">
            <v>0</v>
          </cell>
          <cell r="AG77">
            <v>0.95399999999999974</v>
          </cell>
          <cell r="AH77">
            <v>0.95399999999999974</v>
          </cell>
          <cell r="AI77">
            <v>0.47699999999999998</v>
          </cell>
          <cell r="AJ77">
            <v>-0.47699999999999976</v>
          </cell>
          <cell r="AL77">
            <v>1.9079999999999997</v>
          </cell>
          <cell r="AM77">
            <v>1.9079999999999997</v>
          </cell>
          <cell r="AN77">
            <v>1.431</v>
          </cell>
          <cell r="AO77">
            <v>-0.47699999999999965</v>
          </cell>
          <cell r="AR77">
            <v>1.9079999999999997</v>
          </cell>
        </row>
        <row r="78">
          <cell r="A78">
            <v>2798880</v>
          </cell>
          <cell r="B78" t="str">
            <v>R&amp;D Quality Rebill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.84799999999999998</v>
          </cell>
          <cell r="S78">
            <v>0.84799999999999998</v>
          </cell>
          <cell r="T78">
            <v>0.84799999999999998</v>
          </cell>
          <cell r="U78">
            <v>0</v>
          </cell>
          <cell r="W78">
            <v>0.84799999999999998</v>
          </cell>
          <cell r="X78">
            <v>0.84799999999999998</v>
          </cell>
          <cell r="Y78">
            <v>0.84799999999999998</v>
          </cell>
          <cell r="Z78">
            <v>0</v>
          </cell>
          <cell r="AB78">
            <v>0.84799999999999998</v>
          </cell>
          <cell r="AC78">
            <v>0.84799999999999998</v>
          </cell>
          <cell r="AD78">
            <v>0.84799999999999998</v>
          </cell>
          <cell r="AE78">
            <v>0</v>
          </cell>
          <cell r="AG78">
            <v>1.6960000000000004</v>
          </cell>
          <cell r="AH78">
            <v>1.6960000000000004</v>
          </cell>
          <cell r="AI78">
            <v>0.84799999999999998</v>
          </cell>
          <cell r="AJ78">
            <v>-0.84800000000000042</v>
          </cell>
          <cell r="AL78">
            <v>3.3920000000000003</v>
          </cell>
          <cell r="AM78">
            <v>3.3920000000000003</v>
          </cell>
          <cell r="AN78">
            <v>2.544</v>
          </cell>
          <cell r="AO78">
            <v>-0.84800000000000031</v>
          </cell>
          <cell r="AR78">
            <v>3.3920000000000003</v>
          </cell>
        </row>
        <row r="79">
          <cell r="A79">
            <v>2798881</v>
          </cell>
          <cell r="B79" t="str">
            <v>Compliance Certification Rebill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R79">
            <v>0</v>
          </cell>
        </row>
        <row r="80">
          <cell r="A80">
            <v>2798882</v>
          </cell>
          <cell r="B80" t="str">
            <v>Public Affairs Rebill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I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R80">
            <v>0</v>
          </cell>
        </row>
        <row r="81">
          <cell r="A81">
            <v>2798850</v>
          </cell>
          <cell r="B81" t="str">
            <v>Global Supply Chain Rebill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.86124999999999996</v>
          </cell>
          <cell r="S81">
            <v>0.86124999999999996</v>
          </cell>
          <cell r="T81">
            <v>0.86124999999999996</v>
          </cell>
          <cell r="U81">
            <v>0</v>
          </cell>
          <cell r="W81">
            <v>0.86124999999999996</v>
          </cell>
          <cell r="X81">
            <v>0.86124999999999996</v>
          </cell>
          <cell r="Y81">
            <v>0.86124999999999996</v>
          </cell>
          <cell r="Z81">
            <v>0</v>
          </cell>
          <cell r="AB81">
            <v>0.86124999999999996</v>
          </cell>
          <cell r="AC81">
            <v>0.86124999999999996</v>
          </cell>
          <cell r="AD81">
            <v>0.86124999999999996</v>
          </cell>
          <cell r="AE81">
            <v>0</v>
          </cell>
          <cell r="AG81">
            <v>1.7224999999999999</v>
          </cell>
          <cell r="AH81">
            <v>1.7224999999999999</v>
          </cell>
          <cell r="AI81">
            <v>0.86124999999999996</v>
          </cell>
          <cell r="AJ81">
            <v>-0.86124999999999996</v>
          </cell>
          <cell r="AL81">
            <v>3.4449999999999998</v>
          </cell>
          <cell r="AM81">
            <v>3.4449999999999998</v>
          </cell>
          <cell r="AN81">
            <v>2.5837499999999998</v>
          </cell>
          <cell r="AO81">
            <v>-0.86125000000000007</v>
          </cell>
          <cell r="AR81">
            <v>3.4449999999999998</v>
          </cell>
        </row>
        <row r="82">
          <cell r="A82">
            <v>2798883</v>
          </cell>
          <cell r="B82" t="str">
            <v>VP KIC Corporate Affairs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I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.106</v>
          </cell>
          <cell r="S82">
            <v>0.106</v>
          </cell>
          <cell r="T82">
            <v>0.106</v>
          </cell>
          <cell r="U82">
            <v>0</v>
          </cell>
          <cell r="W82">
            <v>0.106</v>
          </cell>
          <cell r="X82">
            <v>0.106</v>
          </cell>
          <cell r="Y82">
            <v>0.106</v>
          </cell>
          <cell r="Z82">
            <v>0</v>
          </cell>
          <cell r="AB82">
            <v>0.106</v>
          </cell>
          <cell r="AC82">
            <v>0.106</v>
          </cell>
          <cell r="AD82">
            <v>0.106</v>
          </cell>
          <cell r="AE82">
            <v>0</v>
          </cell>
          <cell r="AG82">
            <v>0.21200000000000005</v>
          </cell>
          <cell r="AH82">
            <v>0.21200000000000005</v>
          </cell>
          <cell r="AI82">
            <v>0.106</v>
          </cell>
          <cell r="AJ82">
            <v>-0.10600000000000005</v>
          </cell>
          <cell r="AL82">
            <v>0.42400000000000004</v>
          </cell>
          <cell r="AM82">
            <v>0.42400000000000004</v>
          </cell>
          <cell r="AN82">
            <v>0.318</v>
          </cell>
          <cell r="AO82">
            <v>-0.10600000000000004</v>
          </cell>
          <cell r="AR82">
            <v>0.42400000000000004</v>
          </cell>
        </row>
        <row r="84">
          <cell r="A84" t="str">
            <v>Subtotal</v>
          </cell>
          <cell r="B84" t="str">
            <v>Subtotal Global USD Rebills</v>
          </cell>
          <cell r="C84">
            <v>6.5643589582000006</v>
          </cell>
          <cell r="D84">
            <v>6.5643589582000006</v>
          </cell>
          <cell r="E84">
            <v>7.3063362000000005</v>
          </cell>
          <cell r="F84">
            <v>0.74197724179999991</v>
          </cell>
          <cell r="H84">
            <v>11.407736334600003</v>
          </cell>
          <cell r="I84">
            <v>11.407736334600003</v>
          </cell>
          <cell r="J84">
            <v>11.807039299200001</v>
          </cell>
          <cell r="K84">
            <v>0.39930296459999859</v>
          </cell>
          <cell r="M84">
            <v>4.8433773764000012</v>
          </cell>
          <cell r="N84">
            <v>4.8433773764000012</v>
          </cell>
          <cell r="O84">
            <v>4.5007030992000008</v>
          </cell>
          <cell r="P84">
            <v>-0.34267427720000043</v>
          </cell>
          <cell r="R84">
            <v>2.8056331007999993</v>
          </cell>
          <cell r="S84">
            <v>2.8056331007999993</v>
          </cell>
          <cell r="T84">
            <v>2.8056331007999993</v>
          </cell>
          <cell r="U84">
            <v>0</v>
          </cell>
          <cell r="W84">
            <v>7.6490104772000009</v>
          </cell>
          <cell r="X84">
            <v>7.6490104772000009</v>
          </cell>
          <cell r="Y84">
            <v>7.3063362000000005</v>
          </cell>
          <cell r="Z84">
            <v>-0.34267427720000043</v>
          </cell>
          <cell r="AB84">
            <v>7.0413361999999999</v>
          </cell>
          <cell r="AC84">
            <v>7.0413361999999999</v>
          </cell>
          <cell r="AD84">
            <v>7.3063362000000005</v>
          </cell>
          <cell r="AE84">
            <v>0.26500000000000057</v>
          </cell>
          <cell r="AG84">
            <v>7.440639164600003</v>
          </cell>
          <cell r="AH84">
            <v>7.440639164600003</v>
          </cell>
          <cell r="AI84">
            <v>7.3063362000000005</v>
          </cell>
          <cell r="AJ84">
            <v>-0.13430296460000246</v>
          </cell>
          <cell r="AL84">
            <v>28.695344800000004</v>
          </cell>
          <cell r="AM84">
            <v>28.695344800000004</v>
          </cell>
          <cell r="AN84">
            <v>29.225344800000006</v>
          </cell>
          <cell r="AO84">
            <v>0.53000000000000114</v>
          </cell>
          <cell r="AP84">
            <v>0</v>
          </cell>
          <cell r="AR84">
            <v>29.225344800000006</v>
          </cell>
        </row>
        <row r="86">
          <cell r="A86" t="str">
            <v>Subtotal</v>
          </cell>
          <cell r="B86" t="str">
            <v>Total KFDM HQ KNA Cost Center Detail</v>
          </cell>
          <cell r="C86">
            <v>19.493997279615353</v>
          </cell>
          <cell r="D86">
            <v>19.616855121807664</v>
          </cell>
          <cell r="E86">
            <v>25.044064774782612</v>
          </cell>
          <cell r="F86">
            <v>5.4272096529749483</v>
          </cell>
          <cell r="H86">
            <v>27.323626121315357</v>
          </cell>
          <cell r="I86">
            <v>27.568675745768857</v>
          </cell>
          <cell r="J86">
            <v>41.041112850119433</v>
          </cell>
          <cell r="K86">
            <v>13.472437104350576</v>
          </cell>
          <cell r="M86">
            <v>8.029628841700001</v>
          </cell>
          <cell r="N86">
            <v>8.1518206239611981</v>
          </cell>
          <cell r="O86">
            <v>15.997048075336819</v>
          </cell>
          <cell r="P86">
            <v>7.8452274513756208</v>
          </cell>
          <cell r="R86">
            <v>7.2677139867399596</v>
          </cell>
          <cell r="S86">
            <v>7.2677139867399596</v>
          </cell>
          <cell r="T86">
            <v>9.18371398673996</v>
          </cell>
          <cell r="U86">
            <v>1.9160000000000004</v>
          </cell>
          <cell r="W86">
            <v>15.297342828439961</v>
          </cell>
          <cell r="X86">
            <v>15.419534610701156</v>
          </cell>
          <cell r="Y86">
            <v>25.180762062076781</v>
          </cell>
          <cell r="Z86">
            <v>9.7612274513756248</v>
          </cell>
          <cell r="AB86">
            <v>24.139996907464205</v>
          </cell>
          <cell r="AC86">
            <v>24.364943034965666</v>
          </cell>
          <cell r="AD86">
            <v>25.252787354965669</v>
          </cell>
          <cell r="AE86">
            <v>0.8878443200000028</v>
          </cell>
          <cell r="AG86">
            <v>42.695687312083592</v>
          </cell>
          <cell r="AH86">
            <v>43.143302433776249</v>
          </cell>
          <cell r="AI86">
            <v>25.624524989625669</v>
          </cell>
          <cell r="AJ86">
            <v>-17.518777444150579</v>
          </cell>
          <cell r="AL86">
            <v>101.62702432760311</v>
          </cell>
          <cell r="AM86">
            <v>102.54463520125074</v>
          </cell>
          <cell r="AN86">
            <v>101.10213918145074</v>
          </cell>
          <cell r="AO86">
            <v>-1.4424960198000036</v>
          </cell>
          <cell r="AP86">
            <v>12.5</v>
          </cell>
          <cell r="AR86">
            <v>101.10213918145074</v>
          </cell>
        </row>
        <row r="88">
          <cell r="A88" t="str">
            <v>BRIDGE</v>
          </cell>
          <cell r="B88" t="str">
            <v>HQ Forex &amp; Other</v>
          </cell>
          <cell r="C88">
            <v>-0.3</v>
          </cell>
          <cell r="D88">
            <v>-0.2</v>
          </cell>
          <cell r="E88">
            <v>0</v>
          </cell>
          <cell r="F88">
            <v>0.2</v>
          </cell>
          <cell r="H88">
            <v>0.60535156809999946</v>
          </cell>
          <cell r="I88">
            <v>0.60535156809999946</v>
          </cell>
          <cell r="J88">
            <v>0</v>
          </cell>
          <cell r="K88">
            <v>-0.60535156809999946</v>
          </cell>
          <cell r="M88">
            <v>0.9053515680999995</v>
          </cell>
          <cell r="N88">
            <v>0.80535156809999942</v>
          </cell>
          <cell r="O88">
            <v>0</v>
          </cell>
          <cell r="P88">
            <v>-0.80535156809999942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.9053515680999995</v>
          </cell>
          <cell r="X88">
            <v>0.80535156809999942</v>
          </cell>
          <cell r="Y88">
            <v>0</v>
          </cell>
          <cell r="Z88">
            <v>-0.80535156809999942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0.60535156809999946</v>
          </cell>
          <cell r="AM88">
            <v>0.60535156809999946</v>
          </cell>
          <cell r="AN88">
            <v>0</v>
          </cell>
          <cell r="AO88">
            <v>-0.60535156809999946</v>
          </cell>
          <cell r="AR88">
            <v>0</v>
          </cell>
        </row>
        <row r="90">
          <cell r="A90" t="str">
            <v>Subtotal</v>
          </cell>
          <cell r="B90" t="str">
            <v>Total USD &amp; Zurich Cost Ctrs in ORBIS</v>
          </cell>
          <cell r="C90">
            <v>19.193997279615353</v>
          </cell>
          <cell r="D90">
            <v>19.416855121807664</v>
          </cell>
          <cell r="E90">
            <v>25.044064774782612</v>
          </cell>
          <cell r="F90">
            <v>5.6272096529749476</v>
          </cell>
          <cell r="H90">
            <v>27.928977689415355</v>
          </cell>
          <cell r="I90">
            <v>28.174027313868855</v>
          </cell>
          <cell r="J90">
            <v>41.041112850119433</v>
          </cell>
          <cell r="K90">
            <v>12.867085536250578</v>
          </cell>
          <cell r="M90">
            <v>8.9349804098000014</v>
          </cell>
          <cell r="N90">
            <v>8.9571721920611971</v>
          </cell>
          <cell r="O90">
            <v>15.997048075336819</v>
          </cell>
          <cell r="P90">
            <v>7.0398758832756219</v>
          </cell>
          <cell r="R90">
            <v>7.2677139867399596</v>
          </cell>
          <cell r="S90">
            <v>7.2677139867399596</v>
          </cell>
          <cell r="T90">
            <v>9.18371398673996</v>
          </cell>
          <cell r="U90">
            <v>1.9160000000000004</v>
          </cell>
          <cell r="W90">
            <v>16.202694396539961</v>
          </cell>
          <cell r="X90">
            <v>16.224886178801157</v>
          </cell>
          <cell r="Y90">
            <v>25.180762062076781</v>
          </cell>
          <cell r="Z90">
            <v>8.955875883275624</v>
          </cell>
          <cell r="AB90">
            <v>24.139996907464205</v>
          </cell>
          <cell r="AC90">
            <v>24.364943034965666</v>
          </cell>
          <cell r="AD90">
            <v>25.252787354965669</v>
          </cell>
          <cell r="AE90">
            <v>0.8878443200000028</v>
          </cell>
          <cell r="AG90">
            <v>42.695687312083592</v>
          </cell>
          <cell r="AH90">
            <v>43.143302433776249</v>
          </cell>
          <cell r="AI90">
            <v>25.624524989625669</v>
          </cell>
          <cell r="AJ90">
            <v>-17.518777444150579</v>
          </cell>
          <cell r="AL90">
            <v>102.23237589570311</v>
          </cell>
          <cell r="AM90">
            <v>103.14998676935075</v>
          </cell>
          <cell r="AN90">
            <v>101.10213918145074</v>
          </cell>
          <cell r="AO90">
            <v>-2.0478475879000086</v>
          </cell>
          <cell r="AP90">
            <v>12.5</v>
          </cell>
          <cell r="AR90">
            <v>101.10213918145074</v>
          </cell>
        </row>
        <row r="92">
          <cell r="A92" t="str">
            <v>ORBISHE</v>
          </cell>
          <cell r="B92" t="str">
            <v>Hedg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I92">
            <v>13</v>
          </cell>
          <cell r="AJ92">
            <v>13</v>
          </cell>
          <cell r="AL92">
            <v>0</v>
          </cell>
          <cell r="AM92">
            <v>0</v>
          </cell>
          <cell r="AN92">
            <v>13</v>
          </cell>
          <cell r="AO92">
            <v>13</v>
          </cell>
          <cell r="AR92">
            <v>12.999998999999995</v>
          </cell>
        </row>
        <row r="93">
          <cell r="A93" t="str">
            <v>ORBISHE2</v>
          </cell>
          <cell r="B93" t="str">
            <v>Other Adjustments (Planning)</v>
          </cell>
          <cell r="C93">
            <v>0</v>
          </cell>
          <cell r="D93">
            <v>0</v>
          </cell>
          <cell r="E93">
            <v>-4</v>
          </cell>
          <cell r="F93">
            <v>-4</v>
          </cell>
          <cell r="H93">
            <v>2.5999999999999999E-2</v>
          </cell>
          <cell r="I93">
            <v>2.5999999999999999E-2</v>
          </cell>
          <cell r="J93">
            <v>-4</v>
          </cell>
          <cell r="K93">
            <v>-4.0259999999999998</v>
          </cell>
          <cell r="M93">
            <v>2.5999999999999999E-2</v>
          </cell>
          <cell r="N93">
            <v>2.5999999999999999E-2</v>
          </cell>
          <cell r="O93">
            <v>0</v>
          </cell>
          <cell r="P93">
            <v>-2.5999999999999999E-2</v>
          </cell>
          <cell r="R93">
            <v>8</v>
          </cell>
          <cell r="S93">
            <v>8</v>
          </cell>
          <cell r="T93">
            <v>1</v>
          </cell>
          <cell r="U93">
            <v>-7</v>
          </cell>
          <cell r="W93">
            <v>8.0259999999999998</v>
          </cell>
          <cell r="X93">
            <v>8.0259999999999998</v>
          </cell>
          <cell r="Y93">
            <v>1</v>
          </cell>
          <cell r="Z93">
            <v>-7.0259999999999998</v>
          </cell>
          <cell r="AB93">
            <v>0</v>
          </cell>
          <cell r="AC93">
            <v>0</v>
          </cell>
          <cell r="AD93">
            <v>-5</v>
          </cell>
          <cell r="AE93">
            <v>-5</v>
          </cell>
          <cell r="AG93">
            <v>-8</v>
          </cell>
          <cell r="AH93">
            <v>-8</v>
          </cell>
          <cell r="AI93">
            <v>8</v>
          </cell>
          <cell r="AJ93">
            <v>16</v>
          </cell>
          <cell r="AL93">
            <v>2.5999999999999801E-2</v>
          </cell>
          <cell r="AM93">
            <v>2.5999999999999801E-2</v>
          </cell>
          <cell r="AN93">
            <v>0</v>
          </cell>
          <cell r="AO93">
            <v>-2.5999999999999801E-2</v>
          </cell>
          <cell r="AR93">
            <v>0</v>
          </cell>
        </row>
        <row r="94">
          <cell r="A94" t="str">
            <v>ORBIS1T</v>
          </cell>
          <cell r="B94" t="str">
            <v>One-Timers (Actuals)</v>
          </cell>
          <cell r="C94">
            <v>-4.4740000000000002</v>
          </cell>
          <cell r="D94">
            <v>-4.4740000000000002</v>
          </cell>
          <cell r="F94">
            <v>4.474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4.4740000000000002</v>
          </cell>
          <cell r="N94">
            <v>4.4740000000000002</v>
          </cell>
          <cell r="O94">
            <v>0</v>
          </cell>
          <cell r="P94">
            <v>-4.474000000000000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>
            <v>4.4740000000000002</v>
          </cell>
          <cell r="X94">
            <v>4.4740000000000002</v>
          </cell>
          <cell r="Y94">
            <v>0</v>
          </cell>
          <cell r="Z94">
            <v>-4.474000000000000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>
            <v>0</v>
          </cell>
        </row>
        <row r="95">
          <cell r="A95" t="str">
            <v>ORBISMB</v>
          </cell>
          <cell r="B95" t="str">
            <v>MBA adjustment</v>
          </cell>
          <cell r="C95">
            <v>12</v>
          </cell>
          <cell r="D95">
            <v>12</v>
          </cell>
          <cell r="E95">
            <v>0</v>
          </cell>
          <cell r="F95">
            <v>-12</v>
          </cell>
          <cell r="H95">
            <v>9</v>
          </cell>
          <cell r="I95">
            <v>9</v>
          </cell>
          <cell r="J95">
            <v>-26</v>
          </cell>
          <cell r="K95">
            <v>-35</v>
          </cell>
          <cell r="M95">
            <v>-3</v>
          </cell>
          <cell r="N95">
            <v>-3</v>
          </cell>
          <cell r="O95">
            <v>-26</v>
          </cell>
          <cell r="P95">
            <v>-23</v>
          </cell>
          <cell r="R95">
            <v>-9</v>
          </cell>
          <cell r="S95">
            <v>-9</v>
          </cell>
          <cell r="T95">
            <v>7</v>
          </cell>
          <cell r="U95">
            <v>16</v>
          </cell>
          <cell r="W95">
            <v>-12</v>
          </cell>
          <cell r="X95">
            <v>-12</v>
          </cell>
          <cell r="Y95">
            <v>-19</v>
          </cell>
          <cell r="Z95">
            <v>-7</v>
          </cell>
          <cell r="AB95">
            <v>-2</v>
          </cell>
          <cell r="AC95">
            <v>-2</v>
          </cell>
          <cell r="AD95">
            <v>16</v>
          </cell>
          <cell r="AE95">
            <v>18</v>
          </cell>
          <cell r="AG95">
            <v>2</v>
          </cell>
          <cell r="AH95">
            <v>2</v>
          </cell>
          <cell r="AI95">
            <v>3</v>
          </cell>
          <cell r="AJ95">
            <v>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>
            <v>0</v>
          </cell>
        </row>
        <row r="96">
          <cell r="A96" t="str">
            <v>ORBISTC</v>
          </cell>
          <cell r="B96" t="str">
            <v>Taloca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>
            <v>0</v>
          </cell>
        </row>
        <row r="97">
          <cell r="A97" t="str">
            <v>ORBISSS</v>
          </cell>
          <cell r="B97" t="str">
            <v>Shared Services Allocation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</row>
        <row r="98">
          <cell r="A98" t="str">
            <v>ORBISRI</v>
          </cell>
          <cell r="B98" t="str">
            <v>Kraft Re-Insurance</v>
          </cell>
          <cell r="C98">
            <v>-0.14799999999999999</v>
          </cell>
          <cell r="D98">
            <v>-0.14799999999999999</v>
          </cell>
          <cell r="E98">
            <v>0</v>
          </cell>
          <cell r="F98">
            <v>0.14799999999999999</v>
          </cell>
          <cell r="H98">
            <v>-0.14799999999999999</v>
          </cell>
          <cell r="I98">
            <v>-0.14799999999999999</v>
          </cell>
          <cell r="J98">
            <v>0</v>
          </cell>
          <cell r="K98">
            <v>0.1479999999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.14799999999999999</v>
          </cell>
          <cell r="AH98">
            <v>0.14799999999999999</v>
          </cell>
          <cell r="AI98">
            <v>0</v>
          </cell>
          <cell r="AJ98">
            <v>-0.14799999999999999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>
            <v>0</v>
          </cell>
        </row>
        <row r="99">
          <cell r="A99" t="str">
            <v>ORBISMX</v>
          </cell>
          <cell r="B99" t="str">
            <v>Other (Exports, Mexico Adjustment)</v>
          </cell>
          <cell r="C99">
            <v>4.2999999999999997E-2</v>
          </cell>
          <cell r="D99">
            <v>4.2999999999999997E-2</v>
          </cell>
          <cell r="E99">
            <v>2.5000000000000001E-2</v>
          </cell>
          <cell r="F99">
            <v>-1.7999999999999995E-2</v>
          </cell>
          <cell r="H99">
            <v>6.2E-2</v>
          </cell>
          <cell r="I99">
            <v>6.2E-2</v>
          </cell>
          <cell r="J99">
            <v>4.1000000000000002E-2</v>
          </cell>
          <cell r="K99">
            <v>-2.0999999999999998E-2</v>
          </cell>
          <cell r="M99">
            <v>1.9000000000000003E-2</v>
          </cell>
          <cell r="N99">
            <v>1.9000000000000003E-2</v>
          </cell>
          <cell r="O99">
            <v>1.6E-2</v>
          </cell>
          <cell r="P99">
            <v>-3.0000000000000027E-3</v>
          </cell>
          <cell r="R99">
            <v>0</v>
          </cell>
          <cell r="S99">
            <v>0</v>
          </cell>
          <cell r="T99">
            <v>9.0000000000000011E-3</v>
          </cell>
          <cell r="U99">
            <v>9.0000000000000011E-3</v>
          </cell>
          <cell r="W99">
            <v>1.9000000000000003E-2</v>
          </cell>
          <cell r="X99">
            <v>1.9000000000000003E-2</v>
          </cell>
          <cell r="Y99">
            <v>2.5000000000000001E-2</v>
          </cell>
          <cell r="Z99">
            <v>5.9999999999999984E-3</v>
          </cell>
          <cell r="AB99">
            <v>2.5000000000000001E-2</v>
          </cell>
          <cell r="AC99">
            <v>2.5000000000000001E-2</v>
          </cell>
          <cell r="AD99">
            <v>2.5000000000000001E-2</v>
          </cell>
          <cell r="AE99">
            <v>0</v>
          </cell>
          <cell r="AG99">
            <v>1.3000000000000012E-2</v>
          </cell>
          <cell r="AH99">
            <v>1.3000000000000012E-2</v>
          </cell>
          <cell r="AI99">
            <v>2.5000000000000001E-2</v>
          </cell>
          <cell r="AJ99">
            <v>1.199999999999999E-2</v>
          </cell>
          <cell r="AL99">
            <v>0.1</v>
          </cell>
          <cell r="AM99">
            <v>0.1</v>
          </cell>
          <cell r="AN99">
            <v>0.1</v>
          </cell>
          <cell r="AO99">
            <v>0</v>
          </cell>
          <cell r="AR99">
            <v>0.1</v>
          </cell>
        </row>
        <row r="100">
          <cell r="A100" t="str">
            <v>ORBISFX</v>
          </cell>
          <cell r="B100" t="str">
            <v>FOP</v>
          </cell>
          <cell r="C100">
            <v>0</v>
          </cell>
          <cell r="D100">
            <v>-3.9508859999999997</v>
          </cell>
          <cell r="E100">
            <v>0</v>
          </cell>
          <cell r="F100">
            <v>3.9508859999999997</v>
          </cell>
          <cell r="H100">
            <v>0</v>
          </cell>
          <cell r="I100">
            <v>-1.1747890000000005</v>
          </cell>
          <cell r="J100">
            <v>0</v>
          </cell>
          <cell r="K100">
            <v>1.1747890000000005</v>
          </cell>
          <cell r="M100">
            <v>0</v>
          </cell>
          <cell r="N100">
            <v>2.7760969999999991</v>
          </cell>
          <cell r="O100">
            <v>0</v>
          </cell>
          <cell r="P100">
            <v>-2.7760969999999991</v>
          </cell>
          <cell r="R100">
            <v>0</v>
          </cell>
          <cell r="S100">
            <v>-0.8</v>
          </cell>
          <cell r="T100">
            <v>0</v>
          </cell>
          <cell r="U100">
            <v>0.8</v>
          </cell>
          <cell r="W100">
            <v>0</v>
          </cell>
          <cell r="X100">
            <v>1.9760969999999991</v>
          </cell>
          <cell r="Y100">
            <v>0</v>
          </cell>
          <cell r="Z100">
            <v>-1.9760969999999991</v>
          </cell>
          <cell r="AB100">
            <v>0</v>
          </cell>
          <cell r="AC100">
            <v>-0.2</v>
          </cell>
          <cell r="AD100">
            <v>0</v>
          </cell>
          <cell r="AE100">
            <v>0.2</v>
          </cell>
          <cell r="AG100">
            <v>0</v>
          </cell>
          <cell r="AH100">
            <v>0.5</v>
          </cell>
          <cell r="AI100">
            <v>0</v>
          </cell>
          <cell r="AJ100">
            <v>-0.5</v>
          </cell>
          <cell r="AL100">
            <v>0</v>
          </cell>
          <cell r="AM100">
            <v>-1.6747890000000005</v>
          </cell>
          <cell r="AN100">
            <v>0</v>
          </cell>
          <cell r="AO100">
            <v>1.6747890000000005</v>
          </cell>
          <cell r="AR100">
            <v>0</v>
          </cell>
        </row>
        <row r="101">
          <cell r="A101" t="str">
            <v>ORBISRD</v>
          </cell>
          <cell r="B101" t="str">
            <v>Rounding</v>
          </cell>
          <cell r="C101">
            <v>-6.2782999999981257E-2</v>
          </cell>
          <cell r="D101">
            <v>-1.7533999999970545E-2</v>
          </cell>
          <cell r="E101">
            <v>-0.17788299999998664</v>
          </cell>
          <cell r="F101">
            <v>-0.16034900000001609</v>
          </cell>
          <cell r="H101">
            <v>-0.64323599999996761</v>
          </cell>
          <cell r="I101">
            <v>-0.159600999999951</v>
          </cell>
          <cell r="J101">
            <v>-0.60349899999997947</v>
          </cell>
          <cell r="K101">
            <v>-0.44389800000002844</v>
          </cell>
          <cell r="M101">
            <v>-0.58045299999998634</v>
          </cell>
          <cell r="N101">
            <v>-0.14206699999998046</v>
          </cell>
          <cell r="O101">
            <v>-0.42561599999999283</v>
          </cell>
          <cell r="P101">
            <v>-0.28354900000001237</v>
          </cell>
          <cell r="R101">
            <v>0.8</v>
          </cell>
          <cell r="S101">
            <v>0</v>
          </cell>
          <cell r="T101">
            <v>0.21583999999999409</v>
          </cell>
          <cell r="U101">
            <v>0.21583999999999409</v>
          </cell>
          <cell r="W101">
            <v>0.2195470000000137</v>
          </cell>
          <cell r="X101">
            <v>-0.14206699999998046</v>
          </cell>
          <cell r="Y101">
            <v>-0.20977599999999874</v>
          </cell>
          <cell r="Z101">
            <v>-6.7709000000018282E-2</v>
          </cell>
          <cell r="AB101">
            <v>0</v>
          </cell>
          <cell r="AC101">
            <v>0.4</v>
          </cell>
          <cell r="AD101">
            <v>-0.2044209999999009</v>
          </cell>
          <cell r="AE101">
            <v>-0.60442099999990095</v>
          </cell>
          <cell r="AG101">
            <v>-1</v>
          </cell>
          <cell r="AH101">
            <v>-0.3</v>
          </cell>
          <cell r="AI101">
            <v>0.49099400000005872</v>
          </cell>
          <cell r="AJ101">
            <v>0.79099400000005871</v>
          </cell>
          <cell r="AL101">
            <v>-0.84323599999996757</v>
          </cell>
          <cell r="AM101">
            <v>-5.9600999999950971E-2</v>
          </cell>
          <cell r="AN101">
            <v>-0.10108599999982754</v>
          </cell>
          <cell r="AO101">
            <v>-4.1484999999876565E-2</v>
          </cell>
          <cell r="AR101">
            <v>-2.4764999999835568E-2</v>
          </cell>
        </row>
        <row r="103">
          <cell r="A103" t="str">
            <v>Subtotal</v>
          </cell>
          <cell r="B103" t="str">
            <v>TOTAL KFDM HQ ex Integration</v>
          </cell>
          <cell r="C103">
            <v>26.55221427961537</v>
          </cell>
          <cell r="D103">
            <v>22.869435121807694</v>
          </cell>
          <cell r="E103">
            <v>20.891181774782623</v>
          </cell>
          <cell r="F103">
            <v>-1.9782533470250705</v>
          </cell>
          <cell r="H103">
            <v>36.225741689415386</v>
          </cell>
          <cell r="I103">
            <v>35.779637313868903</v>
          </cell>
          <cell r="J103">
            <v>10.478613850119453</v>
          </cell>
          <cell r="K103">
            <v>-25.301023463749452</v>
          </cell>
          <cell r="M103">
            <v>9.8735274098000154</v>
          </cell>
          <cell r="N103">
            <v>13.110202192061214</v>
          </cell>
          <cell r="O103">
            <v>-10.412567924663174</v>
          </cell>
          <cell r="P103">
            <v>-23.522770116724388</v>
          </cell>
          <cell r="R103">
            <v>7.0677139867399594</v>
          </cell>
          <cell r="S103">
            <v>5.4677139867399598</v>
          </cell>
          <cell r="T103">
            <v>17.408553986739953</v>
          </cell>
          <cell r="U103">
            <v>11.940839999999994</v>
          </cell>
          <cell r="W103">
            <v>16.941241396539972</v>
          </cell>
          <cell r="X103">
            <v>18.577916178801175</v>
          </cell>
          <cell r="Y103">
            <v>6.9959860620767822</v>
          </cell>
          <cell r="Z103">
            <v>-11.581930116724394</v>
          </cell>
          <cell r="AB103">
            <v>22.164996907464204</v>
          </cell>
          <cell r="AC103">
            <v>22.589943034965664</v>
          </cell>
          <cell r="AD103">
            <v>36.073366354965763</v>
          </cell>
          <cell r="AE103">
            <v>13.483423320000099</v>
          </cell>
          <cell r="AG103">
            <v>35.856687312083594</v>
          </cell>
          <cell r="AH103">
            <v>37.504302433776253</v>
          </cell>
          <cell r="AI103">
            <v>50.140518989625726</v>
          </cell>
          <cell r="AJ103">
            <v>12.636216555849472</v>
          </cell>
          <cell r="AL103">
            <v>101.51513989570314</v>
          </cell>
          <cell r="AM103">
            <v>101.54159676935078</v>
          </cell>
          <cell r="AN103">
            <v>114.10105318145091</v>
          </cell>
          <cell r="AO103">
            <v>12.559456412100133</v>
          </cell>
          <cell r="AP103">
            <v>12.5</v>
          </cell>
          <cell r="AR103">
            <v>114.17737318145089</v>
          </cell>
        </row>
        <row r="105">
          <cell r="A105" t="str">
            <v>ORBISIN</v>
          </cell>
          <cell r="B105" t="str">
            <v>Integration incl LU Off Cycle Inc Grants</v>
          </cell>
          <cell r="C105">
            <v>0.73699999999999999</v>
          </cell>
          <cell r="D105">
            <v>0.73699999999999999</v>
          </cell>
          <cell r="E105">
            <v>1</v>
          </cell>
          <cell r="F105">
            <v>0.26300000000000001</v>
          </cell>
          <cell r="H105">
            <v>1.367</v>
          </cell>
          <cell r="I105">
            <v>1.367</v>
          </cell>
          <cell r="J105">
            <v>1</v>
          </cell>
          <cell r="K105">
            <v>-0.36699999999999999</v>
          </cell>
          <cell r="M105">
            <v>0.63</v>
          </cell>
          <cell r="N105">
            <v>0.63</v>
          </cell>
          <cell r="O105">
            <v>0</v>
          </cell>
          <cell r="P105">
            <v>-0.63</v>
          </cell>
          <cell r="R105">
            <v>1.4</v>
          </cell>
          <cell r="S105">
            <v>1.4</v>
          </cell>
          <cell r="T105">
            <v>3</v>
          </cell>
          <cell r="U105">
            <v>1.6</v>
          </cell>
          <cell r="W105">
            <v>2.0299999999999998</v>
          </cell>
          <cell r="X105">
            <v>2.0299999999999998</v>
          </cell>
          <cell r="Y105">
            <v>3</v>
          </cell>
          <cell r="Z105">
            <v>0.9700000000000002</v>
          </cell>
          <cell r="AB105">
            <v>2</v>
          </cell>
          <cell r="AC105">
            <v>2</v>
          </cell>
          <cell r="AD105">
            <v>3</v>
          </cell>
          <cell r="AE105">
            <v>1</v>
          </cell>
          <cell r="AG105">
            <v>5.7330000000000005</v>
          </cell>
          <cell r="AH105">
            <v>5.7330000000000005</v>
          </cell>
          <cell r="AI105">
            <v>3.5</v>
          </cell>
          <cell r="AJ105">
            <v>-2.2330000000000005</v>
          </cell>
          <cell r="AL105">
            <v>10.5</v>
          </cell>
          <cell r="AM105">
            <v>10.5</v>
          </cell>
          <cell r="AN105">
            <v>10.5</v>
          </cell>
          <cell r="AO105">
            <v>0</v>
          </cell>
          <cell r="AP105">
            <v>5</v>
          </cell>
          <cell r="AR105">
            <v>10.5</v>
          </cell>
        </row>
        <row r="106">
          <cell r="A106" t="str">
            <v>Subtotal</v>
          </cell>
          <cell r="B106" t="str">
            <v>TOTAL KFDM HQ - ONGOING</v>
          </cell>
          <cell r="C106">
            <v>27.289214279615368</v>
          </cell>
          <cell r="D106">
            <v>23.606435121807692</v>
          </cell>
          <cell r="E106">
            <v>21.891181774782623</v>
          </cell>
          <cell r="F106">
            <v>-1.7152533470250688</v>
          </cell>
          <cell r="H106">
            <v>37.592741689415384</v>
          </cell>
          <cell r="I106">
            <v>37.146637313868901</v>
          </cell>
          <cell r="J106">
            <v>11.478613850119453</v>
          </cell>
          <cell r="K106">
            <v>-25.668023463749449</v>
          </cell>
          <cell r="M106">
            <v>10.503527409800016</v>
          </cell>
          <cell r="N106">
            <v>13.740202192061215</v>
          </cell>
          <cell r="O106">
            <v>-10.412567924663174</v>
          </cell>
          <cell r="P106">
            <v>-24.15277011672439</v>
          </cell>
          <cell r="R106">
            <v>8.4677139867399589</v>
          </cell>
          <cell r="S106">
            <v>6.8677139867399593</v>
          </cell>
          <cell r="T106">
            <v>20.408553986739953</v>
          </cell>
          <cell r="U106">
            <v>13.540839999999994</v>
          </cell>
          <cell r="W106">
            <v>18.971241396539973</v>
          </cell>
          <cell r="X106">
            <v>20.607916178801176</v>
          </cell>
          <cell r="Y106">
            <v>9.9959860620767813</v>
          </cell>
          <cell r="Z106">
            <v>-10.611930116724395</v>
          </cell>
          <cell r="AB106">
            <v>24.164996907464204</v>
          </cell>
          <cell r="AC106">
            <v>24.589943034965664</v>
          </cell>
          <cell r="AD106">
            <v>39.073366354965763</v>
          </cell>
          <cell r="AE106">
            <v>14.483423320000099</v>
          </cell>
          <cell r="AG106">
            <v>41.589687312083598</v>
          </cell>
          <cell r="AH106">
            <v>43.23730243377625</v>
          </cell>
          <cell r="AI106">
            <v>53.640518989625726</v>
          </cell>
          <cell r="AJ106">
            <v>10.403216555849475</v>
          </cell>
          <cell r="AL106">
            <v>112.01513989570314</v>
          </cell>
          <cell r="AM106">
            <v>112.04159676935078</v>
          </cell>
          <cell r="AN106">
            <v>124.60105318145091</v>
          </cell>
          <cell r="AO106">
            <v>12.559456412100133</v>
          </cell>
          <cell r="AP106">
            <v>17.5</v>
          </cell>
          <cell r="AR106">
            <v>124.67737318145089</v>
          </cell>
        </row>
        <row r="108">
          <cell r="A108" t="str">
            <v>ORBISRE</v>
          </cell>
          <cell r="B108" t="str">
            <v>Restructuring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G108">
            <v>18</v>
          </cell>
          <cell r="AH108">
            <v>18</v>
          </cell>
          <cell r="AI108">
            <v>17</v>
          </cell>
          <cell r="AJ108">
            <v>-1</v>
          </cell>
          <cell r="AL108">
            <v>18</v>
          </cell>
          <cell r="AM108">
            <v>18</v>
          </cell>
          <cell r="AN108">
            <v>17</v>
          </cell>
          <cell r="AO108">
            <v>-1</v>
          </cell>
          <cell r="AP108">
            <v>18</v>
          </cell>
          <cell r="AR108">
            <v>17</v>
          </cell>
        </row>
        <row r="109">
          <cell r="A109" t="str">
            <v>Subtotal</v>
          </cell>
          <cell r="B109" t="str">
            <v>TOTAL KFDM HQ - REP EX DIVESTITURES</v>
          </cell>
          <cell r="C109">
            <v>27.289214279615368</v>
          </cell>
          <cell r="D109">
            <v>23.606435121807692</v>
          </cell>
          <cell r="E109">
            <v>21.891181774782623</v>
          </cell>
          <cell r="F109">
            <v>-1.7152533470250688</v>
          </cell>
          <cell r="H109">
            <v>37.592741689415384</v>
          </cell>
          <cell r="I109">
            <v>37.146637313868901</v>
          </cell>
          <cell r="J109">
            <v>11.478613850119453</v>
          </cell>
          <cell r="K109">
            <v>-25.668023463749449</v>
          </cell>
          <cell r="M109">
            <v>10.503527409800016</v>
          </cell>
          <cell r="N109">
            <v>13.740202192061215</v>
          </cell>
          <cell r="O109">
            <v>-10.412567924663174</v>
          </cell>
          <cell r="P109">
            <v>-24.15277011672439</v>
          </cell>
          <cell r="R109">
            <v>8.4677139867399589</v>
          </cell>
          <cell r="S109">
            <v>6.8677139867399593</v>
          </cell>
          <cell r="T109">
            <v>20.408553986739953</v>
          </cell>
          <cell r="U109">
            <v>13.540839999999994</v>
          </cell>
          <cell r="W109">
            <v>18.971241396539973</v>
          </cell>
          <cell r="X109">
            <v>20.607916178801176</v>
          </cell>
          <cell r="Y109">
            <v>9.9959860620767813</v>
          </cell>
          <cell r="Z109">
            <v>-10.611930116724395</v>
          </cell>
          <cell r="AB109">
            <v>24.164996907464204</v>
          </cell>
          <cell r="AC109">
            <v>24.589943034965664</v>
          </cell>
          <cell r="AD109">
            <v>39.073366354965763</v>
          </cell>
          <cell r="AE109">
            <v>14.483423320000099</v>
          </cell>
          <cell r="AG109">
            <v>59.589687312083598</v>
          </cell>
          <cell r="AH109">
            <v>61.23730243377625</v>
          </cell>
          <cell r="AI109">
            <v>70.640518989625718</v>
          </cell>
          <cell r="AJ109">
            <v>9.4032165558494683</v>
          </cell>
          <cell r="AL109">
            <v>130.01513989570316</v>
          </cell>
          <cell r="AM109">
            <v>130.04159676935078</v>
          </cell>
          <cell r="AN109">
            <v>141.60105318145091</v>
          </cell>
          <cell r="AO109">
            <v>11.559456412100133</v>
          </cell>
          <cell r="AP109">
            <v>35.5</v>
          </cell>
          <cell r="AR109">
            <v>141.67737318145089</v>
          </cell>
        </row>
      </sheetData>
      <sheetData sheetId="3">
        <row r="1">
          <cell r="A1" t="str">
            <v>Kraft International</v>
          </cell>
          <cell r="P1">
            <v>16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Y1">
            <v>2</v>
          </cell>
          <cell r="Z1">
            <v>3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</row>
        <row r="2">
          <cell r="A2" t="str">
            <v>AOP 2009 HQ Cost Center Details</v>
          </cell>
          <cell r="C2">
            <v>1</v>
          </cell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</row>
        <row r="3">
          <cell r="A3" t="str">
            <v>(in Th. Usd @ Rep. Fx)</v>
          </cell>
          <cell r="C3">
            <v>1.4</v>
          </cell>
          <cell r="D3">
            <v>1.4</v>
          </cell>
          <cell r="E3">
            <v>1.4</v>
          </cell>
          <cell r="F3">
            <v>1.4</v>
          </cell>
          <cell r="G3">
            <v>1.4</v>
          </cell>
          <cell r="H3">
            <v>1.4</v>
          </cell>
          <cell r="I3">
            <v>1.4</v>
          </cell>
          <cell r="J3">
            <v>1.4</v>
          </cell>
          <cell r="K3">
            <v>1.4</v>
          </cell>
          <cell r="L3">
            <v>1.4</v>
          </cell>
          <cell r="M3">
            <v>1.4</v>
          </cell>
          <cell r="N3">
            <v>1.4</v>
          </cell>
          <cell r="Y3" t="str">
            <v>Allocation</v>
          </cell>
          <cell r="AB3" t="str">
            <v>DM</v>
          </cell>
        </row>
        <row r="4">
          <cell r="C4" t="str">
            <v>AOP '09 - By Month</v>
          </cell>
          <cell r="R4" t="str">
            <v>By Quarter</v>
          </cell>
          <cell r="Y4" t="str">
            <v>EU</v>
          </cell>
          <cell r="Z4" t="str">
            <v>DM</v>
          </cell>
          <cell r="AC4" t="str">
            <v>By Month</v>
          </cell>
          <cell r="AP4" t="str">
            <v>By Quarter</v>
          </cell>
        </row>
        <row r="5">
          <cell r="B5" t="str">
            <v>B / (W)</v>
          </cell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ug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ec</v>
          </cell>
          <cell r="O5" t="str">
            <v>Full Year</v>
          </cell>
          <cell r="P5" t="str">
            <v>Full Year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 t="str">
            <v>QYTD</v>
          </cell>
          <cell r="AB5" t="str">
            <v>Full Year</v>
          </cell>
          <cell r="AC5" t="str">
            <v>Jan</v>
          </cell>
          <cell r="AD5" t="str">
            <v>Feb</v>
          </cell>
          <cell r="AE5" t="str">
            <v>Mar</v>
          </cell>
          <cell r="AF5" t="str">
            <v>Apr</v>
          </cell>
          <cell r="AG5" t="str">
            <v>May</v>
          </cell>
          <cell r="AH5" t="str">
            <v>Jun</v>
          </cell>
          <cell r="AI5" t="str">
            <v>Jul</v>
          </cell>
          <cell r="AJ5" t="str">
            <v>Aug</v>
          </cell>
          <cell r="AK5" t="str">
            <v>Sep</v>
          </cell>
          <cell r="AL5" t="str">
            <v>Oct</v>
          </cell>
          <cell r="AM5" t="str">
            <v>Nov</v>
          </cell>
          <cell r="AN5" t="str">
            <v>Dec</v>
          </cell>
          <cell r="AP5" t="str">
            <v>Q1</v>
          </cell>
          <cell r="AQ5" t="str">
            <v>Q2</v>
          </cell>
          <cell r="AR5" t="str">
            <v>Q3</v>
          </cell>
          <cell r="AS5" t="str">
            <v>Q4</v>
          </cell>
        </row>
        <row r="6">
          <cell r="B6" t="str">
            <v>NOTE: changed phasing to match 4/4/5 in CCB</v>
          </cell>
          <cell r="O6" t="str">
            <v>in CCB</v>
          </cell>
          <cell r="P6" t="str">
            <v>Sum</v>
          </cell>
          <cell r="AB6" t="str">
            <v>Sum</v>
          </cell>
        </row>
        <row r="8">
          <cell r="A8">
            <v>1629601</v>
          </cell>
          <cell r="B8" t="str">
            <v>President + $1mm aircraft</v>
          </cell>
          <cell r="C8">
            <v>593.79050499999994</v>
          </cell>
          <cell r="D8">
            <v>593.79050499999994</v>
          </cell>
          <cell r="E8">
            <v>740.31024000000002</v>
          </cell>
          <cell r="F8">
            <v>593.79050499999994</v>
          </cell>
          <cell r="G8">
            <v>593.79050499999994</v>
          </cell>
          <cell r="H8">
            <v>740.31024000000002</v>
          </cell>
          <cell r="I8">
            <v>593.79050499999994</v>
          </cell>
          <cell r="J8">
            <v>593.79050499999994</v>
          </cell>
          <cell r="K8">
            <v>740.31024000000002</v>
          </cell>
          <cell r="L8">
            <v>593.79050499999994</v>
          </cell>
          <cell r="M8">
            <v>593.79050499999994</v>
          </cell>
          <cell r="N8">
            <v>1240.31024</v>
          </cell>
          <cell r="O8">
            <v>7711.5649999999996</v>
          </cell>
          <cell r="P8">
            <v>8211.5649999999987</v>
          </cell>
          <cell r="R8">
            <v>1927.8912499999999</v>
          </cell>
          <cell r="S8">
            <v>1927.8912499999999</v>
          </cell>
          <cell r="T8">
            <v>1927.8912499999999</v>
          </cell>
          <cell r="U8">
            <v>2427.8912499999997</v>
          </cell>
          <cell r="W8">
            <v>8211.5649999999987</v>
          </cell>
          <cell r="Y8">
            <v>0</v>
          </cell>
          <cell r="Z8">
            <v>1</v>
          </cell>
          <cell r="AB8">
            <v>8211.5649999999987</v>
          </cell>
          <cell r="AC8">
            <v>593.79050499999994</v>
          </cell>
          <cell r="AD8">
            <v>593.79050499999994</v>
          </cell>
          <cell r="AE8">
            <v>740.31024000000002</v>
          </cell>
          <cell r="AF8">
            <v>593.79050499999994</v>
          </cell>
          <cell r="AG8">
            <v>593.79050499999994</v>
          </cell>
          <cell r="AH8">
            <v>740.31024000000002</v>
          </cell>
          <cell r="AI8">
            <v>593.79050499999994</v>
          </cell>
          <cell r="AJ8">
            <v>593.79050499999994</v>
          </cell>
          <cell r="AK8">
            <v>740.31024000000002</v>
          </cell>
          <cell r="AL8">
            <v>593.79050499999994</v>
          </cell>
          <cell r="AM8">
            <v>593.79050499999994</v>
          </cell>
          <cell r="AN8">
            <v>1240.31024</v>
          </cell>
          <cell r="AP8">
            <v>1927.8912499999999</v>
          </cell>
          <cell r="AQ8">
            <v>1927.8912499999999</v>
          </cell>
          <cell r="AR8">
            <v>1927.8912499999999</v>
          </cell>
          <cell r="AS8">
            <v>2427.8912499999997</v>
          </cell>
        </row>
        <row r="9">
          <cell r="A9">
            <v>1629610</v>
          </cell>
          <cell r="B9" t="str">
            <v>SVP - Finance</v>
          </cell>
          <cell r="C9">
            <v>155.25956600000001</v>
          </cell>
          <cell r="D9">
            <v>155.25956600000001</v>
          </cell>
          <cell r="E9">
            <v>193.570368</v>
          </cell>
          <cell r="F9">
            <v>155.25956600000001</v>
          </cell>
          <cell r="G9">
            <v>155.25956600000001</v>
          </cell>
          <cell r="H9">
            <v>193.570368</v>
          </cell>
          <cell r="I9">
            <v>155.25956600000001</v>
          </cell>
          <cell r="J9">
            <v>155.25956600000001</v>
          </cell>
          <cell r="K9">
            <v>193.570368</v>
          </cell>
          <cell r="L9">
            <v>155.25956600000001</v>
          </cell>
          <cell r="M9">
            <v>155.25956600000001</v>
          </cell>
          <cell r="N9">
            <v>93.570368000000002</v>
          </cell>
          <cell r="O9">
            <v>2016.3579999999999</v>
          </cell>
          <cell r="P9">
            <v>1916.3579999999997</v>
          </cell>
          <cell r="R9">
            <v>504.08950000000004</v>
          </cell>
          <cell r="S9">
            <v>504.08950000000004</v>
          </cell>
          <cell r="T9">
            <v>504.08950000000004</v>
          </cell>
          <cell r="U9">
            <v>404.08950000000004</v>
          </cell>
          <cell r="W9">
            <v>1916.3580000000002</v>
          </cell>
          <cell r="Y9">
            <v>0</v>
          </cell>
          <cell r="Z9">
            <v>1</v>
          </cell>
          <cell r="AB9">
            <v>1916.3579999999997</v>
          </cell>
          <cell r="AC9">
            <v>155.25956600000001</v>
          </cell>
          <cell r="AD9">
            <v>155.25956600000001</v>
          </cell>
          <cell r="AE9">
            <v>193.570368</v>
          </cell>
          <cell r="AF9">
            <v>155.25956600000001</v>
          </cell>
          <cell r="AG9">
            <v>155.25956600000001</v>
          </cell>
          <cell r="AH9">
            <v>193.570368</v>
          </cell>
          <cell r="AI9">
            <v>155.25956600000001</v>
          </cell>
          <cell r="AJ9">
            <v>155.25956600000001</v>
          </cell>
          <cell r="AK9">
            <v>193.570368</v>
          </cell>
          <cell r="AL9">
            <v>155.25956600000001</v>
          </cell>
          <cell r="AM9">
            <v>155.25956600000001</v>
          </cell>
          <cell r="AN9">
            <v>93.570368000000002</v>
          </cell>
          <cell r="AP9">
            <v>504.08950000000004</v>
          </cell>
          <cell r="AQ9">
            <v>504.08950000000004</v>
          </cell>
          <cell r="AR9">
            <v>504.08950000000004</v>
          </cell>
          <cell r="AS9">
            <v>404.08950000000004</v>
          </cell>
        </row>
        <row r="10">
          <cell r="A10">
            <v>1629613</v>
          </cell>
          <cell r="B10" t="str">
            <v xml:space="preserve">FP&amp;A </v>
          </cell>
          <cell r="C10">
            <v>457.3492</v>
          </cell>
          <cell r="D10">
            <v>457.3492</v>
          </cell>
          <cell r="E10">
            <v>570.2016000000001</v>
          </cell>
          <cell r="F10">
            <v>457.3492</v>
          </cell>
          <cell r="G10">
            <v>457.3492</v>
          </cell>
          <cell r="H10">
            <v>570.2016000000001</v>
          </cell>
          <cell r="I10">
            <v>457.3492</v>
          </cell>
          <cell r="J10">
            <v>457.3492</v>
          </cell>
          <cell r="K10">
            <v>570.2016000000001</v>
          </cell>
          <cell r="L10">
            <v>457.3492</v>
          </cell>
          <cell r="M10">
            <v>457.3492</v>
          </cell>
          <cell r="N10">
            <v>470.20159999999998</v>
          </cell>
          <cell r="O10">
            <v>5939.6</v>
          </cell>
          <cell r="P10">
            <v>5839.6</v>
          </cell>
          <cell r="R10">
            <v>1484.9</v>
          </cell>
          <cell r="S10">
            <v>1484.9</v>
          </cell>
          <cell r="T10">
            <v>1484.9</v>
          </cell>
          <cell r="U10">
            <v>1384.9</v>
          </cell>
          <cell r="W10">
            <v>5839.6</v>
          </cell>
          <cell r="Y10">
            <v>0</v>
          </cell>
          <cell r="Z10">
            <v>1</v>
          </cell>
          <cell r="AB10">
            <v>5839.6</v>
          </cell>
          <cell r="AC10">
            <v>457.3492</v>
          </cell>
          <cell r="AD10">
            <v>457.3492</v>
          </cell>
          <cell r="AE10">
            <v>570.2016000000001</v>
          </cell>
          <cell r="AF10">
            <v>457.3492</v>
          </cell>
          <cell r="AG10">
            <v>457.3492</v>
          </cell>
          <cell r="AH10">
            <v>570.2016000000001</v>
          </cell>
          <cell r="AI10">
            <v>457.3492</v>
          </cell>
          <cell r="AJ10">
            <v>457.3492</v>
          </cell>
          <cell r="AK10">
            <v>570.2016000000001</v>
          </cell>
          <cell r="AL10">
            <v>457.3492</v>
          </cell>
          <cell r="AM10">
            <v>457.3492</v>
          </cell>
          <cell r="AN10">
            <v>470.20159999999998</v>
          </cell>
          <cell r="AP10">
            <v>1484.9</v>
          </cell>
          <cell r="AQ10">
            <v>1484.9</v>
          </cell>
          <cell r="AR10">
            <v>1484.9</v>
          </cell>
          <cell r="AS10">
            <v>1384.9</v>
          </cell>
        </row>
        <row r="11">
          <cell r="A11">
            <v>1629619</v>
          </cell>
          <cell r="B11" t="str">
            <v>Tax &amp; Treasury</v>
          </cell>
          <cell r="C11">
            <v>59.349752000000002</v>
          </cell>
          <cell r="D11">
            <v>59.349752000000002</v>
          </cell>
          <cell r="E11">
            <v>73.994496000000012</v>
          </cell>
          <cell r="F11">
            <v>59.349752000000002</v>
          </cell>
          <cell r="G11">
            <v>59.349752000000002</v>
          </cell>
          <cell r="H11">
            <v>73.994496000000012</v>
          </cell>
          <cell r="I11">
            <v>59.349752000000002</v>
          </cell>
          <cell r="J11">
            <v>59.349752000000002</v>
          </cell>
          <cell r="K11">
            <v>73.994496000000012</v>
          </cell>
          <cell r="L11">
            <v>59.349752000000002</v>
          </cell>
          <cell r="M11">
            <v>59.349752000000002</v>
          </cell>
          <cell r="N11">
            <v>73.994496000000012</v>
          </cell>
          <cell r="O11">
            <v>770.77600000000007</v>
          </cell>
          <cell r="P11">
            <v>770.77600000000007</v>
          </cell>
          <cell r="R11">
            <v>192.69400000000002</v>
          </cell>
          <cell r="S11">
            <v>192.69400000000002</v>
          </cell>
          <cell r="T11">
            <v>192.69400000000002</v>
          </cell>
          <cell r="U11">
            <v>192.69400000000002</v>
          </cell>
          <cell r="W11">
            <v>770.77600000000007</v>
          </cell>
          <cell r="Y11">
            <v>0</v>
          </cell>
          <cell r="Z11">
            <v>1</v>
          </cell>
          <cell r="AB11">
            <v>770.77600000000007</v>
          </cell>
          <cell r="AC11">
            <v>59.349752000000002</v>
          </cell>
          <cell r="AD11">
            <v>59.349752000000002</v>
          </cell>
          <cell r="AE11">
            <v>73.994496000000012</v>
          </cell>
          <cell r="AF11">
            <v>59.349752000000002</v>
          </cell>
          <cell r="AG11">
            <v>59.349752000000002</v>
          </cell>
          <cell r="AH11">
            <v>73.994496000000012</v>
          </cell>
          <cell r="AI11">
            <v>59.349752000000002</v>
          </cell>
          <cell r="AJ11">
            <v>59.349752000000002</v>
          </cell>
          <cell r="AK11">
            <v>73.994496000000012</v>
          </cell>
          <cell r="AL11">
            <v>59.349752000000002</v>
          </cell>
          <cell r="AM11">
            <v>59.349752000000002</v>
          </cell>
          <cell r="AN11">
            <v>73.994496000000012</v>
          </cell>
          <cell r="AP11">
            <v>192.69400000000002</v>
          </cell>
          <cell r="AQ11">
            <v>192.69400000000002</v>
          </cell>
          <cell r="AR11">
            <v>192.69400000000002</v>
          </cell>
          <cell r="AS11">
            <v>192.69400000000002</v>
          </cell>
        </row>
        <row r="12">
          <cell r="A12">
            <v>1629643</v>
          </cell>
          <cell r="B12" t="str">
            <v>Strategy</v>
          </cell>
          <cell r="C12">
            <v>47.585076000000001</v>
          </cell>
          <cell r="D12">
            <v>47.585076000000001</v>
          </cell>
          <cell r="E12">
            <v>59.326848000000005</v>
          </cell>
          <cell r="F12">
            <v>47.585076000000001</v>
          </cell>
          <cell r="G12">
            <v>47.585076000000001</v>
          </cell>
          <cell r="H12">
            <v>59.326848000000005</v>
          </cell>
          <cell r="I12">
            <v>47.585076000000001</v>
          </cell>
          <cell r="J12">
            <v>47.585076000000001</v>
          </cell>
          <cell r="K12">
            <v>59.326848000000005</v>
          </cell>
          <cell r="L12">
            <v>47.585076000000001</v>
          </cell>
          <cell r="M12">
            <v>47.585076000000001</v>
          </cell>
          <cell r="N12">
            <v>59.326848000000005</v>
          </cell>
          <cell r="O12">
            <v>617.98800000000006</v>
          </cell>
          <cell r="P12">
            <v>617.98800000000006</v>
          </cell>
          <cell r="R12">
            <v>154.49700000000001</v>
          </cell>
          <cell r="S12">
            <v>154.49700000000001</v>
          </cell>
          <cell r="T12">
            <v>154.49700000000001</v>
          </cell>
          <cell r="U12">
            <v>154.49700000000001</v>
          </cell>
          <cell r="W12">
            <v>617.98800000000006</v>
          </cell>
          <cell r="Y12">
            <v>0</v>
          </cell>
          <cell r="Z12">
            <v>1</v>
          </cell>
          <cell r="AB12">
            <v>617.98800000000006</v>
          </cell>
          <cell r="AC12">
            <v>47.585076000000001</v>
          </cell>
          <cell r="AD12">
            <v>47.585076000000001</v>
          </cell>
          <cell r="AE12">
            <v>59.326848000000005</v>
          </cell>
          <cell r="AF12">
            <v>47.585076000000001</v>
          </cell>
          <cell r="AG12">
            <v>47.585076000000001</v>
          </cell>
          <cell r="AH12">
            <v>59.326848000000005</v>
          </cell>
          <cell r="AI12">
            <v>47.585076000000001</v>
          </cell>
          <cell r="AJ12">
            <v>47.585076000000001</v>
          </cell>
          <cell r="AK12">
            <v>59.326848000000005</v>
          </cell>
          <cell r="AL12">
            <v>47.585076000000001</v>
          </cell>
          <cell r="AM12">
            <v>47.585076000000001</v>
          </cell>
          <cell r="AN12">
            <v>59.326848000000005</v>
          </cell>
          <cell r="AP12">
            <v>154.49700000000001</v>
          </cell>
          <cell r="AQ12">
            <v>154.49700000000001</v>
          </cell>
          <cell r="AR12">
            <v>154.49700000000001</v>
          </cell>
          <cell r="AS12">
            <v>154.49700000000001</v>
          </cell>
        </row>
        <row r="13">
          <cell r="A13">
            <v>1629906</v>
          </cell>
          <cell r="B13" t="str">
            <v>Asset Management</v>
          </cell>
          <cell r="C13">
            <v>94.122027999999986</v>
          </cell>
          <cell r="D13">
            <v>94.122027999999986</v>
          </cell>
          <cell r="E13">
            <v>117.34694399999998</v>
          </cell>
          <cell r="F13">
            <v>94.122027999999986</v>
          </cell>
          <cell r="G13">
            <v>94.122027999999986</v>
          </cell>
          <cell r="H13">
            <v>117.34694399999998</v>
          </cell>
          <cell r="I13">
            <v>94.122027999999986</v>
          </cell>
          <cell r="J13">
            <v>94.122027999999986</v>
          </cell>
          <cell r="K13">
            <v>117.34694399999998</v>
          </cell>
          <cell r="L13">
            <v>94.122027999999986</v>
          </cell>
          <cell r="M13">
            <v>94.122027999999986</v>
          </cell>
          <cell r="N13">
            <v>117.34694399999998</v>
          </cell>
          <cell r="O13">
            <v>1222.3639999999998</v>
          </cell>
          <cell r="P13">
            <v>1222.3639999999998</v>
          </cell>
          <cell r="R13">
            <v>305.59099999999995</v>
          </cell>
          <cell r="S13">
            <v>305.59099999999995</v>
          </cell>
          <cell r="T13">
            <v>305.59099999999995</v>
          </cell>
          <cell r="U13">
            <v>305.59099999999995</v>
          </cell>
          <cell r="W13">
            <v>1222.3639999999998</v>
          </cell>
          <cell r="Y13">
            <v>0</v>
          </cell>
          <cell r="Z13">
            <v>1</v>
          </cell>
          <cell r="AB13">
            <v>1222.3639999999998</v>
          </cell>
          <cell r="AC13">
            <v>94.122027999999986</v>
          </cell>
          <cell r="AD13">
            <v>94.122027999999986</v>
          </cell>
          <cell r="AE13">
            <v>117.34694399999998</v>
          </cell>
          <cell r="AF13">
            <v>94.122027999999986</v>
          </cell>
          <cell r="AG13">
            <v>94.122027999999986</v>
          </cell>
          <cell r="AH13">
            <v>117.34694399999998</v>
          </cell>
          <cell r="AI13">
            <v>94.122027999999986</v>
          </cell>
          <cell r="AJ13">
            <v>94.122027999999986</v>
          </cell>
          <cell r="AK13">
            <v>117.34694399999998</v>
          </cell>
          <cell r="AL13">
            <v>94.122027999999986</v>
          </cell>
          <cell r="AM13">
            <v>94.122027999999986</v>
          </cell>
          <cell r="AN13">
            <v>117.34694399999998</v>
          </cell>
          <cell r="AP13">
            <v>305.59099999999995</v>
          </cell>
          <cell r="AQ13">
            <v>305.59099999999995</v>
          </cell>
          <cell r="AR13">
            <v>305.59099999999995</v>
          </cell>
          <cell r="AS13">
            <v>305.59099999999995</v>
          </cell>
        </row>
        <row r="14">
          <cell r="A14">
            <v>1629623</v>
          </cell>
          <cell r="B14" t="str">
            <v xml:space="preserve">Human Resources  </v>
          </cell>
          <cell r="C14">
            <v>111.513171</v>
          </cell>
          <cell r="D14">
            <v>111.513171</v>
          </cell>
          <cell r="E14">
            <v>139.02940799999999</v>
          </cell>
          <cell r="F14">
            <v>111.513171</v>
          </cell>
          <cell r="G14">
            <v>111.513171</v>
          </cell>
          <cell r="H14">
            <v>139.02940799999999</v>
          </cell>
          <cell r="I14">
            <v>111.513171</v>
          </cell>
          <cell r="J14">
            <v>111.513171</v>
          </cell>
          <cell r="K14">
            <v>139.02940799999999</v>
          </cell>
          <cell r="L14">
            <v>111.513171</v>
          </cell>
          <cell r="M14">
            <v>111.513171</v>
          </cell>
          <cell r="N14">
            <v>39.029407999999989</v>
          </cell>
          <cell r="O14">
            <v>1448.223</v>
          </cell>
          <cell r="P14">
            <v>1348.223</v>
          </cell>
          <cell r="R14">
            <v>362.05574999999999</v>
          </cell>
          <cell r="S14">
            <v>362.05574999999999</v>
          </cell>
          <cell r="T14">
            <v>362.05574999999999</v>
          </cell>
          <cell r="U14">
            <v>262.05574999999999</v>
          </cell>
          <cell r="W14">
            <v>1348.223</v>
          </cell>
          <cell r="Y14">
            <v>0</v>
          </cell>
          <cell r="Z14">
            <v>1</v>
          </cell>
          <cell r="AB14">
            <v>1348.223</v>
          </cell>
          <cell r="AC14">
            <v>111.513171</v>
          </cell>
          <cell r="AD14">
            <v>111.513171</v>
          </cell>
          <cell r="AE14">
            <v>139.02940799999999</v>
          </cell>
          <cell r="AF14">
            <v>111.513171</v>
          </cell>
          <cell r="AG14">
            <v>111.513171</v>
          </cell>
          <cell r="AH14">
            <v>139.02940799999999</v>
          </cell>
          <cell r="AI14">
            <v>111.513171</v>
          </cell>
          <cell r="AJ14">
            <v>111.513171</v>
          </cell>
          <cell r="AK14">
            <v>139.02940799999999</v>
          </cell>
          <cell r="AL14">
            <v>111.513171</v>
          </cell>
          <cell r="AM14">
            <v>111.513171</v>
          </cell>
          <cell r="AN14">
            <v>39.029407999999989</v>
          </cell>
          <cell r="AP14">
            <v>362.05574999999999</v>
          </cell>
          <cell r="AQ14">
            <v>362.05574999999999</v>
          </cell>
          <cell r="AR14">
            <v>362.05574999999999</v>
          </cell>
          <cell r="AS14">
            <v>262.05574999999999</v>
          </cell>
        </row>
        <row r="15">
          <cell r="A15">
            <v>1629655</v>
          </cell>
          <cell r="B15" t="str">
            <v>KI HQ Mfg</v>
          </cell>
          <cell r="C15">
            <v>96.042638999999994</v>
          </cell>
          <cell r="D15">
            <v>96.042638999999994</v>
          </cell>
          <cell r="E15">
            <v>119.741472</v>
          </cell>
          <cell r="F15">
            <v>96.042638999999994</v>
          </cell>
          <cell r="G15">
            <v>96.042638999999994</v>
          </cell>
          <cell r="H15">
            <v>119.741472</v>
          </cell>
          <cell r="I15">
            <v>96.042638999999994</v>
          </cell>
          <cell r="J15">
            <v>96.042638999999994</v>
          </cell>
          <cell r="K15">
            <v>119.741472</v>
          </cell>
          <cell r="L15">
            <v>96.042638999999994</v>
          </cell>
          <cell r="M15">
            <v>96.042638999999994</v>
          </cell>
          <cell r="N15">
            <v>419.74147199999999</v>
          </cell>
          <cell r="O15">
            <v>1247.307</v>
          </cell>
          <cell r="P15">
            <v>1547.307</v>
          </cell>
          <cell r="R15">
            <v>311.82675</v>
          </cell>
          <cell r="S15">
            <v>311.82675</v>
          </cell>
          <cell r="T15">
            <v>311.82675</v>
          </cell>
          <cell r="U15">
            <v>611.82674999999995</v>
          </cell>
          <cell r="W15">
            <v>1547.307</v>
          </cell>
          <cell r="Y15">
            <v>0</v>
          </cell>
          <cell r="Z15">
            <v>1</v>
          </cell>
          <cell r="AB15">
            <v>1547.307</v>
          </cell>
          <cell r="AC15">
            <v>96.042638999999994</v>
          </cell>
          <cell r="AD15">
            <v>96.042638999999994</v>
          </cell>
          <cell r="AE15">
            <v>119.741472</v>
          </cell>
          <cell r="AF15">
            <v>96.042638999999994</v>
          </cell>
          <cell r="AG15">
            <v>96.042638999999994</v>
          </cell>
          <cell r="AH15">
            <v>119.741472</v>
          </cell>
          <cell r="AI15">
            <v>96.042638999999994</v>
          </cell>
          <cell r="AJ15">
            <v>96.042638999999994</v>
          </cell>
          <cell r="AK15">
            <v>119.741472</v>
          </cell>
          <cell r="AL15">
            <v>96.042638999999994</v>
          </cell>
          <cell r="AM15">
            <v>96.042638999999994</v>
          </cell>
          <cell r="AN15">
            <v>419.74147199999999</v>
          </cell>
          <cell r="AP15">
            <v>311.82675</v>
          </cell>
          <cell r="AQ15">
            <v>311.82675</v>
          </cell>
          <cell r="AR15">
            <v>311.82675</v>
          </cell>
          <cell r="AS15">
            <v>611.82674999999995</v>
          </cell>
        </row>
        <row r="16">
          <cell r="A16">
            <v>1629661</v>
          </cell>
          <cell r="B16" t="str">
            <v>Market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Y16">
            <v>1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A17">
            <v>1629905</v>
          </cell>
          <cell r="B17" t="str">
            <v>Special Management Project</v>
          </cell>
          <cell r="C17">
            <v>654.5</v>
          </cell>
          <cell r="D17">
            <v>654.5</v>
          </cell>
          <cell r="E17">
            <v>816</v>
          </cell>
          <cell r="F17">
            <v>654.5</v>
          </cell>
          <cell r="G17">
            <v>654.5</v>
          </cell>
          <cell r="H17">
            <v>816</v>
          </cell>
          <cell r="I17">
            <v>654.5</v>
          </cell>
          <cell r="J17">
            <v>654.5</v>
          </cell>
          <cell r="K17">
            <v>816</v>
          </cell>
          <cell r="L17">
            <v>654.5</v>
          </cell>
          <cell r="M17">
            <v>654.5</v>
          </cell>
          <cell r="N17">
            <v>316</v>
          </cell>
          <cell r="O17">
            <v>8500</v>
          </cell>
          <cell r="P17">
            <v>8000</v>
          </cell>
          <cell r="R17">
            <v>2125</v>
          </cell>
          <cell r="S17">
            <v>2125</v>
          </cell>
          <cell r="T17">
            <v>2125</v>
          </cell>
          <cell r="U17">
            <v>1625</v>
          </cell>
          <cell r="W17">
            <v>8000</v>
          </cell>
          <cell r="Y17">
            <v>0</v>
          </cell>
          <cell r="Z17">
            <v>1</v>
          </cell>
          <cell r="AB17">
            <v>8000</v>
          </cell>
          <cell r="AC17">
            <v>654.5</v>
          </cell>
          <cell r="AD17">
            <v>654.5</v>
          </cell>
          <cell r="AE17">
            <v>816</v>
          </cell>
          <cell r="AF17">
            <v>654.5</v>
          </cell>
          <cell r="AG17">
            <v>654.5</v>
          </cell>
          <cell r="AH17">
            <v>816</v>
          </cell>
          <cell r="AI17">
            <v>654.5</v>
          </cell>
          <cell r="AJ17">
            <v>654.5</v>
          </cell>
          <cell r="AK17">
            <v>816</v>
          </cell>
          <cell r="AL17">
            <v>654.5</v>
          </cell>
          <cell r="AM17">
            <v>654.5</v>
          </cell>
          <cell r="AN17">
            <v>316</v>
          </cell>
          <cell r="AP17">
            <v>2125</v>
          </cell>
          <cell r="AQ17">
            <v>2125</v>
          </cell>
          <cell r="AR17">
            <v>2125</v>
          </cell>
          <cell r="AS17">
            <v>1625</v>
          </cell>
        </row>
        <row r="19">
          <cell r="B19" t="str">
            <v>HQ CC Subtotal</v>
          </cell>
          <cell r="C19">
            <v>2269.5119370000002</v>
          </cell>
          <cell r="D19">
            <v>2269.5119370000002</v>
          </cell>
          <cell r="E19">
            <v>2829.5213759999997</v>
          </cell>
          <cell r="F19">
            <v>2269.5119370000002</v>
          </cell>
          <cell r="G19">
            <v>2269.5119370000002</v>
          </cell>
          <cell r="H19">
            <v>2829.5213759999997</v>
          </cell>
          <cell r="I19">
            <v>2269.5119370000002</v>
          </cell>
          <cell r="J19">
            <v>2269.5119370000002</v>
          </cell>
          <cell r="K19">
            <v>2829.5213759999997</v>
          </cell>
          <cell r="L19">
            <v>2269.5119370000002</v>
          </cell>
          <cell r="M19">
            <v>2269.5119370000002</v>
          </cell>
          <cell r="N19">
            <v>2829.5213759999997</v>
          </cell>
          <cell r="O19">
            <v>29474.181000000004</v>
          </cell>
          <cell r="P19">
            <v>29474.181</v>
          </cell>
          <cell r="R19">
            <v>7368.5452500000001</v>
          </cell>
          <cell r="S19">
            <v>7368.5452500000001</v>
          </cell>
          <cell r="T19">
            <v>7368.5452500000001</v>
          </cell>
          <cell r="U19">
            <v>7368.5452500000001</v>
          </cell>
          <cell r="W19">
            <v>29474.181</v>
          </cell>
          <cell r="AB19">
            <v>29474.181000000004</v>
          </cell>
          <cell r="AC19">
            <v>2269.5119370000002</v>
          </cell>
          <cell r="AD19">
            <v>2269.5119370000002</v>
          </cell>
          <cell r="AE19">
            <v>2829.5213759999997</v>
          </cell>
          <cell r="AF19">
            <v>2269.5119370000002</v>
          </cell>
          <cell r="AG19">
            <v>2269.5119370000002</v>
          </cell>
          <cell r="AH19">
            <v>2829.5213759999997</v>
          </cell>
          <cell r="AI19">
            <v>2269.5119370000002</v>
          </cell>
          <cell r="AJ19">
            <v>2269.5119370000002</v>
          </cell>
          <cell r="AK19">
            <v>2829.5213759999997</v>
          </cell>
          <cell r="AL19">
            <v>2269.5119370000002</v>
          </cell>
          <cell r="AM19">
            <v>2269.5119370000002</v>
          </cell>
          <cell r="AN19">
            <v>2829.5213759999997</v>
          </cell>
          <cell r="AP19">
            <v>7368.545250000001</v>
          </cell>
          <cell r="AQ19">
            <v>7368.545250000001</v>
          </cell>
          <cell r="AR19">
            <v>7368.545250000001</v>
          </cell>
          <cell r="AS19">
            <v>7368.545250000001</v>
          </cell>
        </row>
        <row r="21">
          <cell r="A21">
            <v>1629615</v>
          </cell>
          <cell r="B21" t="str">
            <v>Audit Fees</v>
          </cell>
          <cell r="C21">
            <v>63.524999999999999</v>
          </cell>
          <cell r="D21">
            <v>63.524999999999999</v>
          </cell>
          <cell r="E21">
            <v>79.2</v>
          </cell>
          <cell r="F21">
            <v>63.524999999999999</v>
          </cell>
          <cell r="G21">
            <v>63.524999999999999</v>
          </cell>
          <cell r="H21">
            <v>79.2</v>
          </cell>
          <cell r="I21">
            <v>63.524999999999999</v>
          </cell>
          <cell r="J21">
            <v>63.524999999999999</v>
          </cell>
          <cell r="K21">
            <v>79.2</v>
          </cell>
          <cell r="L21">
            <v>63.524999999999999</v>
          </cell>
          <cell r="M21">
            <v>63.524999999999999</v>
          </cell>
          <cell r="N21">
            <v>79.2</v>
          </cell>
          <cell r="O21">
            <v>825</v>
          </cell>
          <cell r="P21">
            <v>825</v>
          </cell>
          <cell r="R21">
            <v>206.25</v>
          </cell>
          <cell r="S21">
            <v>206.25</v>
          </cell>
          <cell r="T21">
            <v>206.25</v>
          </cell>
          <cell r="U21">
            <v>206.25</v>
          </cell>
          <cell r="W21">
            <v>825</v>
          </cell>
          <cell r="Y21">
            <v>0.47</v>
          </cell>
          <cell r="Z21">
            <v>0.53</v>
          </cell>
          <cell r="AB21">
            <v>437.25</v>
          </cell>
          <cell r="AC21">
            <v>33.66825</v>
          </cell>
          <cell r="AD21">
            <v>33.66825</v>
          </cell>
          <cell r="AE21">
            <v>41.976000000000006</v>
          </cell>
          <cell r="AF21">
            <v>33.66825</v>
          </cell>
          <cell r="AG21">
            <v>33.66825</v>
          </cell>
          <cell r="AH21">
            <v>41.976000000000006</v>
          </cell>
          <cell r="AI21">
            <v>33.66825</v>
          </cell>
          <cell r="AJ21">
            <v>33.66825</v>
          </cell>
          <cell r="AK21">
            <v>41.976000000000006</v>
          </cell>
          <cell r="AL21">
            <v>33.66825</v>
          </cell>
          <cell r="AM21">
            <v>33.66825</v>
          </cell>
          <cell r="AN21">
            <v>41.976000000000006</v>
          </cell>
          <cell r="AP21">
            <v>109.3125</v>
          </cell>
          <cell r="AQ21">
            <v>109.3125</v>
          </cell>
          <cell r="AR21">
            <v>109.3125</v>
          </cell>
          <cell r="AS21">
            <v>109.3125</v>
          </cell>
        </row>
        <row r="22">
          <cell r="A22">
            <v>1629607</v>
          </cell>
          <cell r="B22" t="str">
            <v>Intercompany Miscellaneou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Y22">
            <v>0.47</v>
          </cell>
          <cell r="Z22">
            <v>0.53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A23">
            <v>1629695</v>
          </cell>
          <cell r="B23" t="str">
            <v>Trademark Fees</v>
          </cell>
          <cell r="C23">
            <v>130</v>
          </cell>
          <cell r="D23">
            <v>130</v>
          </cell>
          <cell r="E23">
            <v>130</v>
          </cell>
          <cell r="F23">
            <v>250</v>
          </cell>
          <cell r="G23">
            <v>250</v>
          </cell>
          <cell r="H23">
            <v>250</v>
          </cell>
          <cell r="I23">
            <v>385</v>
          </cell>
          <cell r="J23">
            <v>385</v>
          </cell>
          <cell r="K23">
            <v>385</v>
          </cell>
          <cell r="L23">
            <v>535</v>
          </cell>
          <cell r="M23">
            <v>535</v>
          </cell>
          <cell r="N23">
            <v>535</v>
          </cell>
          <cell r="O23">
            <v>3900</v>
          </cell>
          <cell r="P23">
            <v>3900</v>
          </cell>
          <cell r="R23">
            <v>390</v>
          </cell>
          <cell r="S23">
            <v>750</v>
          </cell>
          <cell r="T23">
            <v>1155</v>
          </cell>
          <cell r="U23">
            <v>1605</v>
          </cell>
          <cell r="W23">
            <v>3900</v>
          </cell>
          <cell r="Y23">
            <v>0.86</v>
          </cell>
          <cell r="Z23">
            <v>0.14000000000000001</v>
          </cell>
          <cell r="AB23">
            <v>546</v>
          </cell>
          <cell r="AC23">
            <v>18.200000000000003</v>
          </cell>
          <cell r="AD23">
            <v>18.200000000000003</v>
          </cell>
          <cell r="AE23">
            <v>18.200000000000003</v>
          </cell>
          <cell r="AF23">
            <v>35</v>
          </cell>
          <cell r="AG23">
            <v>35</v>
          </cell>
          <cell r="AH23">
            <v>35</v>
          </cell>
          <cell r="AI23">
            <v>53.900000000000006</v>
          </cell>
          <cell r="AJ23">
            <v>53.900000000000006</v>
          </cell>
          <cell r="AK23">
            <v>53.900000000000006</v>
          </cell>
          <cell r="AL23">
            <v>74.900000000000006</v>
          </cell>
          <cell r="AM23">
            <v>74.900000000000006</v>
          </cell>
          <cell r="AN23">
            <v>74.900000000000006</v>
          </cell>
          <cell r="AP23">
            <v>54.600000000000009</v>
          </cell>
          <cell r="AQ23">
            <v>105.00000000000001</v>
          </cell>
          <cell r="AR23">
            <v>161.70000000000002</v>
          </cell>
          <cell r="AS23">
            <v>224.70000000000002</v>
          </cell>
        </row>
        <row r="24">
          <cell r="A24">
            <v>1629628</v>
          </cell>
          <cell r="B24" t="str">
            <v>Project SHAR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A25">
            <v>1629635</v>
          </cell>
          <cell r="B25" t="str">
            <v>Management Performance Award (MIP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Y25">
            <v>0</v>
          </cell>
          <cell r="Z25">
            <v>1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26">
            <v>1629624</v>
          </cell>
          <cell r="B26" t="str">
            <v>Pension</v>
          </cell>
          <cell r="C26">
            <v>102.102</v>
          </cell>
          <cell r="D26">
            <v>102.102</v>
          </cell>
          <cell r="E26">
            <v>127.29600000000001</v>
          </cell>
          <cell r="F26">
            <v>102.102</v>
          </cell>
          <cell r="G26">
            <v>102.102</v>
          </cell>
          <cell r="H26">
            <v>127.29600000000001</v>
          </cell>
          <cell r="I26">
            <v>102.102</v>
          </cell>
          <cell r="J26">
            <v>102.102</v>
          </cell>
          <cell r="K26">
            <v>127.29600000000001</v>
          </cell>
          <cell r="L26">
            <v>102.102</v>
          </cell>
          <cell r="M26">
            <v>102.102</v>
          </cell>
          <cell r="N26">
            <v>127.29600000000001</v>
          </cell>
          <cell r="O26">
            <v>1326</v>
          </cell>
          <cell r="P26">
            <v>1326.0000000000002</v>
          </cell>
          <cell r="R26">
            <v>331.5</v>
          </cell>
          <cell r="S26">
            <v>331.5</v>
          </cell>
          <cell r="T26">
            <v>331.5</v>
          </cell>
          <cell r="U26">
            <v>331.5</v>
          </cell>
          <cell r="W26">
            <v>1326</v>
          </cell>
          <cell r="Y26">
            <v>0.47</v>
          </cell>
          <cell r="Z26">
            <v>0.53</v>
          </cell>
          <cell r="AB26">
            <v>702.7800000000002</v>
          </cell>
          <cell r="AC26">
            <v>54.114060000000002</v>
          </cell>
          <cell r="AD26">
            <v>54.114060000000002</v>
          </cell>
          <cell r="AE26">
            <v>67.466880000000003</v>
          </cell>
          <cell r="AF26">
            <v>54.114060000000002</v>
          </cell>
          <cell r="AG26">
            <v>54.114060000000002</v>
          </cell>
          <cell r="AH26">
            <v>67.466880000000003</v>
          </cell>
          <cell r="AI26">
            <v>54.114060000000002</v>
          </cell>
          <cell r="AJ26">
            <v>54.114060000000002</v>
          </cell>
          <cell r="AK26">
            <v>67.466880000000003</v>
          </cell>
          <cell r="AL26">
            <v>54.114060000000002</v>
          </cell>
          <cell r="AM26">
            <v>54.114060000000002</v>
          </cell>
          <cell r="AN26">
            <v>67.466880000000003</v>
          </cell>
          <cell r="AP26">
            <v>175.69500000000002</v>
          </cell>
          <cell r="AQ26">
            <v>175.69500000000002</v>
          </cell>
          <cell r="AR26">
            <v>175.69500000000002</v>
          </cell>
          <cell r="AS26">
            <v>175.69500000000002</v>
          </cell>
        </row>
        <row r="27">
          <cell r="A27">
            <v>1629633</v>
          </cell>
          <cell r="B27" t="str">
            <v>Fringe Benefit Charg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Y27">
            <v>0.47</v>
          </cell>
          <cell r="Z27">
            <v>0.5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A28">
            <v>1629638</v>
          </cell>
          <cell r="B28" t="str">
            <v>Building Operating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Y28">
            <v>0.47</v>
          </cell>
          <cell r="Z28">
            <v>0.53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30">
          <cell r="B30" t="str">
            <v>Subtotal HQ</v>
          </cell>
          <cell r="C30">
            <v>2565.1389369999997</v>
          </cell>
          <cell r="D30">
            <v>2565.1389369999997</v>
          </cell>
          <cell r="E30">
            <v>3166.0173759999998</v>
          </cell>
          <cell r="F30">
            <v>2685.1389369999997</v>
          </cell>
          <cell r="G30">
            <v>2685.1389369999997</v>
          </cell>
          <cell r="H30">
            <v>3286.0173759999998</v>
          </cell>
          <cell r="I30">
            <v>2820.1389369999997</v>
          </cell>
          <cell r="J30">
            <v>2820.1389369999997</v>
          </cell>
          <cell r="K30">
            <v>3421.0173759999998</v>
          </cell>
          <cell r="L30">
            <v>2970.1389369999997</v>
          </cell>
          <cell r="M30">
            <v>2970.1389369999997</v>
          </cell>
          <cell r="N30">
            <v>3571.0173759999998</v>
          </cell>
          <cell r="O30">
            <v>35525.181000000004</v>
          </cell>
          <cell r="P30">
            <v>35525.180999999997</v>
          </cell>
          <cell r="R30">
            <v>8296.2952499999992</v>
          </cell>
          <cell r="S30">
            <v>8656.2952499999992</v>
          </cell>
          <cell r="T30">
            <v>9061.2952499999992</v>
          </cell>
          <cell r="U30">
            <v>9511.2952499999992</v>
          </cell>
          <cell r="W30">
            <v>35525.180999999997</v>
          </cell>
          <cell r="AB30">
            <v>31160.211000000003</v>
          </cell>
          <cell r="AC30">
            <v>2375.4942470000005</v>
          </cell>
          <cell r="AD30">
            <v>2375.4942470000005</v>
          </cell>
          <cell r="AE30">
            <v>2957.164256</v>
          </cell>
          <cell r="AF30">
            <v>2392.2942469999998</v>
          </cell>
          <cell r="AG30">
            <v>2392.2942469999998</v>
          </cell>
          <cell r="AH30">
            <v>2973.9642560000002</v>
          </cell>
          <cell r="AI30">
            <v>2411.1942470000004</v>
          </cell>
          <cell r="AJ30">
            <v>2411.1942470000004</v>
          </cell>
          <cell r="AK30">
            <v>2992.8642560000003</v>
          </cell>
          <cell r="AL30">
            <v>2432.1942470000004</v>
          </cell>
          <cell r="AM30">
            <v>2432.1942470000004</v>
          </cell>
          <cell r="AN30">
            <v>3013.8642559999998</v>
          </cell>
          <cell r="AP30">
            <v>7708.1527500000011</v>
          </cell>
          <cell r="AQ30">
            <v>7758.5527500000007</v>
          </cell>
          <cell r="AR30">
            <v>7815.2527500000015</v>
          </cell>
          <cell r="AS30">
            <v>7878.2527500000015</v>
          </cell>
        </row>
        <row r="32">
          <cell r="A32">
            <v>1629603</v>
          </cell>
          <cell r="B32" t="str">
            <v xml:space="preserve">FASB 112  </v>
          </cell>
          <cell r="C32">
            <v>553</v>
          </cell>
          <cell r="D32">
            <v>553</v>
          </cell>
          <cell r="E32">
            <v>553</v>
          </cell>
          <cell r="F32">
            <v>553</v>
          </cell>
          <cell r="G32">
            <v>553</v>
          </cell>
          <cell r="H32">
            <v>553</v>
          </cell>
          <cell r="I32">
            <v>553</v>
          </cell>
          <cell r="J32">
            <v>553</v>
          </cell>
          <cell r="K32">
            <v>553</v>
          </cell>
          <cell r="L32">
            <v>553</v>
          </cell>
          <cell r="M32">
            <v>553</v>
          </cell>
          <cell r="N32">
            <v>553</v>
          </cell>
          <cell r="O32">
            <v>6636</v>
          </cell>
          <cell r="P32">
            <v>6636</v>
          </cell>
          <cell r="R32">
            <v>1659</v>
          </cell>
          <cell r="S32">
            <v>1659</v>
          </cell>
          <cell r="T32">
            <v>1659</v>
          </cell>
          <cell r="U32">
            <v>1659</v>
          </cell>
          <cell r="W32">
            <v>6636</v>
          </cell>
          <cell r="Y32">
            <v>0.47</v>
          </cell>
          <cell r="Z32">
            <v>0.53</v>
          </cell>
          <cell r="AB32">
            <v>3517.0800000000004</v>
          </cell>
          <cell r="AC32">
            <v>293.09000000000003</v>
          </cell>
          <cell r="AD32">
            <v>293.09000000000003</v>
          </cell>
          <cell r="AE32">
            <v>293.09000000000003</v>
          </cell>
          <cell r="AF32">
            <v>293.09000000000003</v>
          </cell>
          <cell r="AG32">
            <v>293.09000000000003</v>
          </cell>
          <cell r="AH32">
            <v>293.09000000000003</v>
          </cell>
          <cell r="AI32">
            <v>293.09000000000003</v>
          </cell>
          <cell r="AJ32">
            <v>293.09000000000003</v>
          </cell>
          <cell r="AK32">
            <v>293.09000000000003</v>
          </cell>
          <cell r="AL32">
            <v>293.09000000000003</v>
          </cell>
          <cell r="AM32">
            <v>293.09000000000003</v>
          </cell>
          <cell r="AN32">
            <v>293.09000000000003</v>
          </cell>
          <cell r="AP32">
            <v>879.2700000000001</v>
          </cell>
          <cell r="AQ32">
            <v>879.2700000000001</v>
          </cell>
          <cell r="AR32">
            <v>879.2700000000001</v>
          </cell>
          <cell r="AS32">
            <v>879.2700000000001</v>
          </cell>
        </row>
        <row r="33">
          <cell r="A33">
            <v>1629696</v>
          </cell>
          <cell r="B33" t="str">
            <v>LTIP - 2007-2009 Cash Program</v>
          </cell>
          <cell r="C33">
            <v>1024.3784493377368</v>
          </cell>
          <cell r="D33">
            <v>1024.3784493377368</v>
          </cell>
          <cell r="E33">
            <v>1097.1652357138378</v>
          </cell>
          <cell r="F33">
            <v>1024.3784493377368</v>
          </cell>
          <cell r="G33">
            <v>1024.3784493377368</v>
          </cell>
          <cell r="H33">
            <v>1097.1652357138378</v>
          </cell>
          <cell r="I33">
            <v>1024.3784493377368</v>
          </cell>
          <cell r="J33">
            <v>1024.3784493377368</v>
          </cell>
          <cell r="K33">
            <v>1097.1652357138378</v>
          </cell>
          <cell r="L33">
            <v>1024.3784493377368</v>
          </cell>
          <cell r="M33">
            <v>1024.3784493377368</v>
          </cell>
          <cell r="N33">
            <v>1097.1652357138378</v>
          </cell>
          <cell r="O33">
            <v>12583.688537557246</v>
          </cell>
          <cell r="P33">
            <v>12583.688537557246</v>
          </cell>
          <cell r="R33">
            <v>3145.9221343893114</v>
          </cell>
          <cell r="S33">
            <v>3145.9221343893114</v>
          </cell>
          <cell r="T33">
            <v>3145.9221343893114</v>
          </cell>
          <cell r="U33">
            <v>3145.9221343893114</v>
          </cell>
          <cell r="W33">
            <v>12583.688537557246</v>
          </cell>
          <cell r="Y33">
            <v>0.6</v>
          </cell>
          <cell r="Z33">
            <v>0.4</v>
          </cell>
          <cell r="AB33">
            <v>5033.4754150228982</v>
          </cell>
          <cell r="AC33">
            <v>409.75137973509476</v>
          </cell>
          <cell r="AD33">
            <v>409.75137973509476</v>
          </cell>
          <cell r="AE33">
            <v>438.86609428553515</v>
          </cell>
          <cell r="AF33">
            <v>409.75137973509476</v>
          </cell>
          <cell r="AG33">
            <v>409.75137973509476</v>
          </cell>
          <cell r="AH33">
            <v>438.86609428553515</v>
          </cell>
          <cell r="AI33">
            <v>409.75137973509476</v>
          </cell>
          <cell r="AJ33">
            <v>409.75137973509476</v>
          </cell>
          <cell r="AK33">
            <v>438.86609428553515</v>
          </cell>
          <cell r="AL33">
            <v>409.75137973509476</v>
          </cell>
          <cell r="AM33">
            <v>409.75137973509476</v>
          </cell>
          <cell r="AN33">
            <v>438.86609428553515</v>
          </cell>
          <cell r="AP33">
            <v>1258.3688537557246</v>
          </cell>
          <cell r="AQ33">
            <v>1258.3688537557246</v>
          </cell>
          <cell r="AR33">
            <v>1258.3688537557246</v>
          </cell>
          <cell r="AS33">
            <v>1258.3688537557246</v>
          </cell>
        </row>
        <row r="34">
          <cell r="A34" t="str">
            <v>1629L08</v>
          </cell>
          <cell r="B34" t="str">
            <v>LTIP - Options 2008 Grant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Y34">
            <v>0.65</v>
          </cell>
          <cell r="Z34">
            <v>0.3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A35">
            <v>1629634</v>
          </cell>
          <cell r="B35" t="str">
            <v>Restricted Stock '03 Plan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Y35">
            <v>0.65</v>
          </cell>
          <cell r="Z35">
            <v>0.3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A36">
            <v>1629636</v>
          </cell>
          <cell r="B36" t="str">
            <v>Restricted Stock '04 Plan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Y36">
            <v>0.65</v>
          </cell>
          <cell r="Z36">
            <v>0.3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A37">
            <v>1629637</v>
          </cell>
          <cell r="B37" t="str">
            <v>Restricted Stock '04 Plan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Y37">
            <v>0.65</v>
          </cell>
          <cell r="Z37">
            <v>0.3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A38" t="str">
            <v>1629R06</v>
          </cell>
          <cell r="B38" t="str">
            <v>Restricted Stock '06 Plan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Y38">
            <v>0.65</v>
          </cell>
          <cell r="Z38">
            <v>0.3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A39" t="str">
            <v>1629R07</v>
          </cell>
          <cell r="B39" t="str">
            <v>Restricted Stock '07 Plan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Y39">
            <v>0.65</v>
          </cell>
          <cell r="Z39">
            <v>0.3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A40" t="str">
            <v>1629R08</v>
          </cell>
          <cell r="B40" t="str">
            <v>Restricted Stock '07 Plan (all AP09 RS budgeted here)</v>
          </cell>
          <cell r="C40">
            <v>3876.5716485763883</v>
          </cell>
          <cell r="D40">
            <v>3516.5947332708333</v>
          </cell>
          <cell r="E40">
            <v>3866.5947332708333</v>
          </cell>
          <cell r="F40">
            <v>3866.5947332708333</v>
          </cell>
          <cell r="G40">
            <v>3866.5947332708333</v>
          </cell>
          <cell r="H40">
            <v>3863.8117332708334</v>
          </cell>
          <cell r="I40">
            <v>3863.8117332708334</v>
          </cell>
          <cell r="J40">
            <v>3863.8117332708334</v>
          </cell>
          <cell r="K40">
            <v>3863.8117332708334</v>
          </cell>
          <cell r="L40">
            <v>3861.3071432708325</v>
          </cell>
          <cell r="M40">
            <v>3858.5282532708329</v>
          </cell>
          <cell r="N40">
            <v>3854.3604532708332</v>
          </cell>
          <cell r="O40">
            <v>46022.393364555559</v>
          </cell>
          <cell r="P40">
            <v>46022.393364555559</v>
          </cell>
          <cell r="R40">
            <v>11259.761115118055</v>
          </cell>
          <cell r="S40">
            <v>11597.001199812501</v>
          </cell>
          <cell r="T40">
            <v>11591.4351998125</v>
          </cell>
          <cell r="U40">
            <v>11574.195849812499</v>
          </cell>
          <cell r="W40">
            <v>46022.393364555552</v>
          </cell>
          <cell r="Y40">
            <v>0.65</v>
          </cell>
          <cell r="Z40">
            <v>0.35</v>
          </cell>
          <cell r="AB40">
            <v>16107.837677594445</v>
          </cell>
          <cell r="AC40">
            <v>1356.8000770017359</v>
          </cell>
          <cell r="AD40">
            <v>1230.8081566447916</v>
          </cell>
          <cell r="AE40">
            <v>1353.3081566447916</v>
          </cell>
          <cell r="AF40">
            <v>1353.3081566447916</v>
          </cell>
          <cell r="AG40">
            <v>1353.3081566447916</v>
          </cell>
          <cell r="AH40">
            <v>1352.3341066447915</v>
          </cell>
          <cell r="AI40">
            <v>1352.3341066447915</v>
          </cell>
          <cell r="AJ40">
            <v>1352.3341066447915</v>
          </cell>
          <cell r="AK40">
            <v>1352.3341066447915</v>
          </cell>
          <cell r="AL40">
            <v>1351.4575001447913</v>
          </cell>
          <cell r="AM40">
            <v>1350.4848886447915</v>
          </cell>
          <cell r="AN40">
            <v>1349.0261586447916</v>
          </cell>
          <cell r="AP40">
            <v>3940.9163902913192</v>
          </cell>
          <cell r="AQ40">
            <v>4058.9504199343751</v>
          </cell>
          <cell r="AR40">
            <v>4057.002319934375</v>
          </cell>
          <cell r="AS40">
            <v>4050.9685474343742</v>
          </cell>
        </row>
        <row r="41">
          <cell r="A41" t="str">
            <v>1629R6A</v>
          </cell>
          <cell r="B41" t="str">
            <v>Restricted Stock '06 Plan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  <cell r="Y41">
            <v>0.65</v>
          </cell>
          <cell r="Z41">
            <v>0.35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A42" t="str">
            <v>1629R8B</v>
          </cell>
          <cell r="B42" t="str">
            <v>Restricted Stock '07 Plan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Y42">
            <v>0.65</v>
          </cell>
          <cell r="Z42">
            <v>0.35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A43" t="str">
            <v>1629R7B</v>
          </cell>
          <cell r="B43" t="str">
            <v>Restricted Stock '07 Plan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Y43">
            <v>0.65</v>
          </cell>
          <cell r="Z43">
            <v>0.3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B44" t="str">
            <v>Total Restricted Stock Program</v>
          </cell>
          <cell r="C44">
            <v>3876.5716485763883</v>
          </cell>
          <cell r="D44">
            <v>3516.5947332708333</v>
          </cell>
          <cell r="E44">
            <v>3866.5947332708333</v>
          </cell>
          <cell r="F44">
            <v>3866.5947332708333</v>
          </cell>
          <cell r="G44">
            <v>3866.5947332708333</v>
          </cell>
          <cell r="H44">
            <v>3863.8117332708334</v>
          </cell>
          <cell r="I44">
            <v>3863.8117332708334</v>
          </cell>
          <cell r="J44">
            <v>3863.8117332708334</v>
          </cell>
          <cell r="K44">
            <v>3863.8117332708334</v>
          </cell>
          <cell r="L44">
            <v>3861.3071432708325</v>
          </cell>
          <cell r="M44">
            <v>3858.5282532708329</v>
          </cell>
          <cell r="N44">
            <v>3854.3604532708332</v>
          </cell>
          <cell r="O44">
            <v>46022.393364555559</v>
          </cell>
          <cell r="P44">
            <v>46022.393364555559</v>
          </cell>
          <cell r="R44">
            <v>11259.761115118055</v>
          </cell>
          <cell r="S44">
            <v>11597.001199812501</v>
          </cell>
          <cell r="T44">
            <v>11591.4351998125</v>
          </cell>
          <cell r="U44">
            <v>11574.195849812499</v>
          </cell>
          <cell r="W44">
            <v>46022.393364555552</v>
          </cell>
          <cell r="AB44">
            <v>16107.837677594445</v>
          </cell>
          <cell r="AC44">
            <v>1356.8000770017359</v>
          </cell>
          <cell r="AD44">
            <v>1230.8081566447916</v>
          </cell>
          <cell r="AE44">
            <v>1353.3081566447916</v>
          </cell>
          <cell r="AF44">
            <v>1353.3081566447916</v>
          </cell>
          <cell r="AG44">
            <v>1353.3081566447916</v>
          </cell>
          <cell r="AH44">
            <v>1352.3341066447915</v>
          </cell>
          <cell r="AI44">
            <v>1352.3341066447915</v>
          </cell>
          <cell r="AJ44">
            <v>1352.3341066447915</v>
          </cell>
          <cell r="AK44">
            <v>1352.3341066447915</v>
          </cell>
          <cell r="AL44">
            <v>1351.4575001447913</v>
          </cell>
          <cell r="AM44">
            <v>1350.4848886447915</v>
          </cell>
          <cell r="AN44">
            <v>1349.0261586447916</v>
          </cell>
          <cell r="AP44">
            <v>3940.9163902913192</v>
          </cell>
          <cell r="AQ44">
            <v>4058.9504199343751</v>
          </cell>
          <cell r="AR44">
            <v>4057.002319934375</v>
          </cell>
          <cell r="AS44">
            <v>4050.9685474343742</v>
          </cell>
        </row>
        <row r="45">
          <cell r="A45" t="str">
            <v>1629A03</v>
          </cell>
          <cell r="B45" t="str">
            <v>Project Camille BC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1629A02</v>
          </cell>
          <cell r="B46" t="str">
            <v>Kraft Spin Expenses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A48">
            <v>1629672</v>
          </cell>
          <cell r="B48" t="str">
            <v xml:space="preserve">EU SOURCING  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Y48">
            <v>0</v>
          </cell>
          <cell r="Z48">
            <v>1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A49">
            <v>1629673</v>
          </cell>
          <cell r="B49" t="str">
            <v xml:space="preserve">ADM/DIRECTOR  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Y49">
            <v>0</v>
          </cell>
          <cell r="Z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A50">
            <v>1629674</v>
          </cell>
          <cell r="B50" t="str">
            <v xml:space="preserve">CONTROL &amp; MASTER DATA  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Y50">
            <v>0</v>
          </cell>
          <cell r="Z50">
            <v>1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>
            <v>1629675</v>
          </cell>
          <cell r="B51" t="str">
            <v xml:space="preserve">CUST SERV &amp; LOGISTICS  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Y51">
            <v>0</v>
          </cell>
          <cell r="Z51">
            <v>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A52">
            <v>1629676</v>
          </cell>
          <cell r="B52" t="str">
            <v xml:space="preserve">DEMAND PLANNING  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Y52">
            <v>0</v>
          </cell>
          <cell r="Z52">
            <v>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A53">
            <v>1629677</v>
          </cell>
          <cell r="B53" t="str">
            <v xml:space="preserve">AS400 INFO SYSTEMS  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Y53">
            <v>0</v>
          </cell>
          <cell r="Z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A54">
            <v>1629678</v>
          </cell>
          <cell r="B54" t="str">
            <v xml:space="preserve">MELBOURNE EXP SUPP CHN  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Y54">
            <v>0</v>
          </cell>
          <cell r="Z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A55">
            <v>1629679</v>
          </cell>
          <cell r="B55" t="str">
            <v xml:space="preserve">AUSTRALIAN SUPLY CHAIN  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0</v>
          </cell>
          <cell r="Y55">
            <v>0</v>
          </cell>
          <cell r="Z55">
            <v>1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A56">
            <v>1629680</v>
          </cell>
          <cell r="B56" t="str">
            <v xml:space="preserve">MIAMI EXP SUPP CHAIN  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Y56">
            <v>0</v>
          </cell>
          <cell r="Z56">
            <v>1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A57">
            <v>1629609</v>
          </cell>
          <cell r="B57" t="str">
            <v>Export Accounting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Y57">
            <v>0</v>
          </cell>
          <cell r="Z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A58">
            <v>1629670</v>
          </cell>
          <cell r="B58" t="str">
            <v xml:space="preserve">Export R&amp;D  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Y58">
            <v>0</v>
          </cell>
          <cell r="Z58">
            <v>1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A59">
            <v>1629671</v>
          </cell>
          <cell r="B59" t="str">
            <v xml:space="preserve">Export Development &amp; Sales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Y59">
            <v>0</v>
          </cell>
          <cell r="Z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A60">
            <v>1629606</v>
          </cell>
          <cell r="B60" t="str">
            <v xml:space="preserve">Export Group Allocation 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Y60">
            <v>0</v>
          </cell>
          <cell r="Z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A61">
            <v>1629632</v>
          </cell>
          <cell r="B61" t="str">
            <v>US Export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Y61">
            <v>0</v>
          </cell>
          <cell r="Z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A62" t="str">
            <v>KIEXPTT</v>
          </cell>
          <cell r="B62" t="str">
            <v>Total Ex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Y62">
            <v>0</v>
          </cell>
          <cell r="Z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4">
          <cell r="B64" t="str">
            <v>Subtotal</v>
          </cell>
          <cell r="C64">
            <v>8019.0890349141246</v>
          </cell>
          <cell r="D64">
            <v>7659.1121196085696</v>
          </cell>
          <cell r="E64">
            <v>8682.7773449846718</v>
          </cell>
          <cell r="F64">
            <v>8129.1121196085696</v>
          </cell>
          <cell r="G64">
            <v>8129.1121196085696</v>
          </cell>
          <cell r="H64">
            <v>8799.9943449846705</v>
          </cell>
          <cell r="I64">
            <v>8261.3291196085702</v>
          </cell>
          <cell r="J64">
            <v>8261.3291196085702</v>
          </cell>
          <cell r="K64">
            <v>8934.9943449846705</v>
          </cell>
          <cell r="L64">
            <v>8408.8245296085697</v>
          </cell>
          <cell r="M64">
            <v>8406.0456396085683</v>
          </cell>
          <cell r="N64">
            <v>9075.5430649846712</v>
          </cell>
          <cell r="O64">
            <v>100767.26290211281</v>
          </cell>
          <cell r="P64">
            <v>100767.26290211278</v>
          </cell>
          <cell r="R64">
            <v>24360.978499507364</v>
          </cell>
          <cell r="S64">
            <v>25058.218584201808</v>
          </cell>
          <cell r="T64">
            <v>25457.652584201809</v>
          </cell>
          <cell r="U64">
            <v>25890.413234201809</v>
          </cell>
          <cell r="W64">
            <v>100767.26290211279</v>
          </cell>
          <cell r="AB64">
            <v>55818.604092617345</v>
          </cell>
          <cell r="AC64">
            <v>4435.1357037368307</v>
          </cell>
          <cell r="AD64">
            <v>4309.1437833798864</v>
          </cell>
          <cell r="AE64">
            <v>5042.4285069303269</v>
          </cell>
          <cell r="AF64">
            <v>4448.4437833798856</v>
          </cell>
          <cell r="AG64">
            <v>4448.4437833798856</v>
          </cell>
          <cell r="AH64">
            <v>5058.2544569303263</v>
          </cell>
          <cell r="AI64">
            <v>4466.3697333798864</v>
          </cell>
          <cell r="AJ64">
            <v>4466.3697333798864</v>
          </cell>
          <cell r="AK64">
            <v>5077.1544569303269</v>
          </cell>
          <cell r="AL64">
            <v>4486.4931268798864</v>
          </cell>
          <cell r="AM64">
            <v>4485.520515379887</v>
          </cell>
          <cell r="AN64">
            <v>5094.8465089303263</v>
          </cell>
          <cell r="AP64">
            <v>13786.707994047045</v>
          </cell>
          <cell r="AQ64">
            <v>13955.142023690101</v>
          </cell>
          <cell r="AR64">
            <v>14009.893923690102</v>
          </cell>
          <cell r="AS64">
            <v>14066.8601511901</v>
          </cell>
        </row>
        <row r="66">
          <cell r="A66">
            <v>1629668</v>
          </cell>
          <cell r="B66" t="str">
            <v>IPRO</v>
          </cell>
          <cell r="C66">
            <v>238.52565531671269</v>
          </cell>
          <cell r="D66">
            <v>238.52565531671269</v>
          </cell>
          <cell r="E66">
            <v>238.52565531671269</v>
          </cell>
          <cell r="F66">
            <v>238.52565531671269</v>
          </cell>
          <cell r="G66">
            <v>238.52565531671269</v>
          </cell>
          <cell r="H66">
            <v>238.52565531671269</v>
          </cell>
          <cell r="I66">
            <v>238.52565531671269</v>
          </cell>
          <cell r="J66">
            <v>238.52565531671269</v>
          </cell>
          <cell r="K66">
            <v>238.52565531671269</v>
          </cell>
          <cell r="L66">
            <v>238.52565531671269</v>
          </cell>
          <cell r="M66">
            <v>238.52565531671269</v>
          </cell>
          <cell r="N66">
            <v>238.52565531671269</v>
          </cell>
          <cell r="O66">
            <v>2862.3078638005522</v>
          </cell>
          <cell r="P66">
            <v>2862.3078638005532</v>
          </cell>
          <cell r="R66">
            <v>715.57696595013806</v>
          </cell>
          <cell r="S66">
            <v>715.57696595013806</v>
          </cell>
          <cell r="T66">
            <v>715.57696595013806</v>
          </cell>
          <cell r="U66">
            <v>715.57696595013806</v>
          </cell>
          <cell r="W66">
            <v>2862.3078638005522</v>
          </cell>
          <cell r="Y66">
            <v>0.47</v>
          </cell>
          <cell r="Z66">
            <v>0.53</v>
          </cell>
          <cell r="AB66">
            <v>1517.0231678142932</v>
          </cell>
          <cell r="AC66">
            <v>126.41859731785773</v>
          </cell>
          <cell r="AD66">
            <v>126.41859731785773</v>
          </cell>
          <cell r="AE66">
            <v>126.41859731785773</v>
          </cell>
          <cell r="AF66">
            <v>126.41859731785773</v>
          </cell>
          <cell r="AG66">
            <v>126.41859731785773</v>
          </cell>
          <cell r="AH66">
            <v>126.41859731785773</v>
          </cell>
          <cell r="AI66">
            <v>126.41859731785773</v>
          </cell>
          <cell r="AJ66">
            <v>126.41859731785773</v>
          </cell>
          <cell r="AK66">
            <v>126.41859731785773</v>
          </cell>
          <cell r="AL66">
            <v>126.41859731785773</v>
          </cell>
          <cell r="AM66">
            <v>126.41859731785773</v>
          </cell>
          <cell r="AN66">
            <v>126.41859731785773</v>
          </cell>
          <cell r="AP66">
            <v>379.25579195357318</v>
          </cell>
          <cell r="AQ66">
            <v>379.25579195357318</v>
          </cell>
          <cell r="AR66">
            <v>379.25579195357318</v>
          </cell>
          <cell r="AS66">
            <v>379.25579195357318</v>
          </cell>
        </row>
        <row r="67">
          <cell r="A67">
            <v>1629662</v>
          </cell>
          <cell r="B67" t="str">
            <v>International Sales</v>
          </cell>
          <cell r="C67">
            <v>896.18585347960345</v>
          </cell>
          <cell r="D67">
            <v>896.18585347960345</v>
          </cell>
          <cell r="E67">
            <v>896.18585347960345</v>
          </cell>
          <cell r="F67">
            <v>896.18585347960345</v>
          </cell>
          <cell r="G67">
            <v>896.18585347960345</v>
          </cell>
          <cell r="H67">
            <v>896.18585347960345</v>
          </cell>
          <cell r="I67">
            <v>896.18585347960345</v>
          </cell>
          <cell r="J67">
            <v>896.18585347960345</v>
          </cell>
          <cell r="K67">
            <v>896.18585347960345</v>
          </cell>
          <cell r="L67">
            <v>896.18585347960345</v>
          </cell>
          <cell r="M67">
            <v>896.18585347960345</v>
          </cell>
          <cell r="N67">
            <v>896.18585347960345</v>
          </cell>
          <cell r="O67">
            <v>10754.230241755242</v>
          </cell>
          <cell r="P67">
            <v>10754.230241755242</v>
          </cell>
          <cell r="R67">
            <v>2688.5575604388105</v>
          </cell>
          <cell r="S67">
            <v>2688.5575604388105</v>
          </cell>
          <cell r="T67">
            <v>2688.5575604388105</v>
          </cell>
          <cell r="U67">
            <v>2688.5575604388105</v>
          </cell>
          <cell r="W67">
            <v>10754.230241755242</v>
          </cell>
          <cell r="Y67">
            <v>0.47</v>
          </cell>
          <cell r="Z67">
            <v>0.53</v>
          </cell>
          <cell r="AB67">
            <v>5699.7420281302784</v>
          </cell>
          <cell r="AC67">
            <v>474.97850234418985</v>
          </cell>
          <cell r="AD67">
            <v>474.97850234418985</v>
          </cell>
          <cell r="AE67">
            <v>474.97850234418985</v>
          </cell>
          <cell r="AF67">
            <v>474.97850234418985</v>
          </cell>
          <cell r="AG67">
            <v>474.97850234418985</v>
          </cell>
          <cell r="AH67">
            <v>474.97850234418985</v>
          </cell>
          <cell r="AI67">
            <v>474.97850234418985</v>
          </cell>
          <cell r="AJ67">
            <v>474.97850234418985</v>
          </cell>
          <cell r="AK67">
            <v>474.97850234418985</v>
          </cell>
          <cell r="AL67">
            <v>474.97850234418985</v>
          </cell>
          <cell r="AM67">
            <v>474.97850234418985</v>
          </cell>
          <cell r="AN67">
            <v>474.97850234418985</v>
          </cell>
          <cell r="AP67">
            <v>1424.9355070325696</v>
          </cell>
          <cell r="AQ67">
            <v>1424.9355070325696</v>
          </cell>
          <cell r="AR67">
            <v>1424.9355070325696</v>
          </cell>
          <cell r="AS67">
            <v>1424.9355070325696</v>
          </cell>
        </row>
        <row r="68">
          <cell r="A68">
            <v>1629647</v>
          </cell>
          <cell r="B68" t="str">
            <v>KIC Corporate Affair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Y68">
            <v>0.47</v>
          </cell>
          <cell r="Z68">
            <v>0.53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A69">
            <v>1629913</v>
          </cell>
          <cell r="B69" t="str">
            <v>Strategy K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Y69">
            <v>0.47</v>
          </cell>
          <cell r="Z69">
            <v>0.53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A70">
            <v>1629912</v>
          </cell>
          <cell r="B70" t="str">
            <v>Internal Controls</v>
          </cell>
          <cell r="C70">
            <v>72.328344991687374</v>
          </cell>
          <cell r="D70">
            <v>72.328344991687374</v>
          </cell>
          <cell r="E70">
            <v>72.328344991687374</v>
          </cell>
          <cell r="F70">
            <v>72.328344991687374</v>
          </cell>
          <cell r="G70">
            <v>72.328344991687374</v>
          </cell>
          <cell r="H70">
            <v>72.328344991687374</v>
          </cell>
          <cell r="I70">
            <v>72.328344991687374</v>
          </cell>
          <cell r="J70">
            <v>72.328344991687374</v>
          </cell>
          <cell r="K70">
            <v>72.328344991687374</v>
          </cell>
          <cell r="L70">
            <v>72.328344991687374</v>
          </cell>
          <cell r="M70">
            <v>72.328344991687374</v>
          </cell>
          <cell r="N70">
            <v>72.328344991687374</v>
          </cell>
          <cell r="O70">
            <v>867.9401399002486</v>
          </cell>
          <cell r="P70">
            <v>867.94013990024825</v>
          </cell>
          <cell r="R70">
            <v>216.98503497506212</v>
          </cell>
          <cell r="S70">
            <v>216.98503497506212</v>
          </cell>
          <cell r="T70">
            <v>216.98503497506212</v>
          </cell>
          <cell r="U70">
            <v>216.98503497506212</v>
          </cell>
          <cell r="W70">
            <v>867.94013990024848</v>
          </cell>
          <cell r="Y70">
            <v>0.47</v>
          </cell>
          <cell r="Z70">
            <v>0.53</v>
          </cell>
          <cell r="AB70">
            <v>460.0082741471316</v>
          </cell>
          <cell r="AC70">
            <v>38.334022845594312</v>
          </cell>
          <cell r="AD70">
            <v>38.334022845594312</v>
          </cell>
          <cell r="AE70">
            <v>38.334022845594312</v>
          </cell>
          <cell r="AF70">
            <v>38.334022845594312</v>
          </cell>
          <cell r="AG70">
            <v>38.334022845594312</v>
          </cell>
          <cell r="AH70">
            <v>38.334022845594312</v>
          </cell>
          <cell r="AI70">
            <v>38.334022845594312</v>
          </cell>
          <cell r="AJ70">
            <v>38.334022845594312</v>
          </cell>
          <cell r="AK70">
            <v>38.334022845594312</v>
          </cell>
          <cell r="AL70">
            <v>38.334022845594312</v>
          </cell>
          <cell r="AM70">
            <v>38.334022845594312</v>
          </cell>
          <cell r="AN70">
            <v>38.334022845594312</v>
          </cell>
          <cell r="AP70">
            <v>115.00206853678293</v>
          </cell>
          <cell r="AQ70">
            <v>115.00206853678293</v>
          </cell>
          <cell r="AR70">
            <v>115.00206853678293</v>
          </cell>
          <cell r="AS70">
            <v>115.00206853678293</v>
          </cell>
        </row>
        <row r="71">
          <cell r="A71">
            <v>1629909</v>
          </cell>
          <cell r="B71" t="str">
            <v>Away From Home</v>
          </cell>
          <cell r="C71">
            <v>286.64272323165108</v>
          </cell>
          <cell r="D71">
            <v>286.64272323165108</v>
          </cell>
          <cell r="E71">
            <v>286.64272323165108</v>
          </cell>
          <cell r="F71">
            <v>286.64272323165108</v>
          </cell>
          <cell r="G71">
            <v>286.64272323165108</v>
          </cell>
          <cell r="H71">
            <v>286.64272323165108</v>
          </cell>
          <cell r="I71">
            <v>286.64272323165108</v>
          </cell>
          <cell r="J71">
            <v>286.64272323165108</v>
          </cell>
          <cell r="K71">
            <v>286.64272323165108</v>
          </cell>
          <cell r="L71">
            <v>286.64272323165108</v>
          </cell>
          <cell r="M71">
            <v>286.64272323165108</v>
          </cell>
          <cell r="N71">
            <v>286.64272323165108</v>
          </cell>
          <cell r="O71">
            <v>3439.7126787798134</v>
          </cell>
          <cell r="P71">
            <v>3439.712678779812</v>
          </cell>
          <cell r="R71">
            <v>859.92816969495323</v>
          </cell>
          <cell r="S71">
            <v>859.92816969495323</v>
          </cell>
          <cell r="T71">
            <v>859.92816969495323</v>
          </cell>
          <cell r="U71">
            <v>859.92816969495323</v>
          </cell>
          <cell r="W71">
            <v>3439.7126787798129</v>
          </cell>
          <cell r="Y71">
            <v>0.47</v>
          </cell>
          <cell r="Z71">
            <v>0.53</v>
          </cell>
          <cell r="AB71">
            <v>1823.0477197533005</v>
          </cell>
          <cell r="AC71">
            <v>151.92064331277507</v>
          </cell>
          <cell r="AD71">
            <v>151.92064331277507</v>
          </cell>
          <cell r="AE71">
            <v>151.92064331277507</v>
          </cell>
          <cell r="AF71">
            <v>151.92064331277507</v>
          </cell>
          <cell r="AG71">
            <v>151.92064331277507</v>
          </cell>
          <cell r="AH71">
            <v>151.92064331277507</v>
          </cell>
          <cell r="AI71">
            <v>151.92064331277507</v>
          </cell>
          <cell r="AJ71">
            <v>151.92064331277507</v>
          </cell>
          <cell r="AK71">
            <v>151.92064331277507</v>
          </cell>
          <cell r="AL71">
            <v>151.92064331277507</v>
          </cell>
          <cell r="AM71">
            <v>151.92064331277507</v>
          </cell>
          <cell r="AN71">
            <v>151.92064331277507</v>
          </cell>
          <cell r="AP71">
            <v>455.76192993832524</v>
          </cell>
          <cell r="AQ71">
            <v>455.76192993832524</v>
          </cell>
          <cell r="AR71">
            <v>455.76192993832524</v>
          </cell>
          <cell r="AS71">
            <v>455.76192993832524</v>
          </cell>
        </row>
        <row r="72">
          <cell r="A72">
            <v>1629649</v>
          </cell>
          <cell r="B72" t="str">
            <v>IS Executive Manag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  <cell r="Y72">
            <v>0.47</v>
          </cell>
          <cell r="Z72">
            <v>0.53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73">
            <v>1629669</v>
          </cell>
          <cell r="B73" t="str">
            <v>EU - IS Strategy &amp; Technology</v>
          </cell>
          <cell r="C73">
            <v>195.23733975100666</v>
          </cell>
          <cell r="D73">
            <v>195.23733975100666</v>
          </cell>
          <cell r="E73">
            <v>195.23733975100666</v>
          </cell>
          <cell r="F73">
            <v>195.23733975100666</v>
          </cell>
          <cell r="G73">
            <v>195.23733975100666</v>
          </cell>
          <cell r="H73">
            <v>195.23733975100666</v>
          </cell>
          <cell r="I73">
            <v>195.23733975100666</v>
          </cell>
          <cell r="J73">
            <v>195.23733975100666</v>
          </cell>
          <cell r="K73">
            <v>195.23733975100666</v>
          </cell>
          <cell r="L73">
            <v>195.23733975100666</v>
          </cell>
          <cell r="M73">
            <v>195.23733975100666</v>
          </cell>
          <cell r="N73">
            <v>195.23733975100666</v>
          </cell>
          <cell r="O73">
            <v>2342.84807701208</v>
          </cell>
          <cell r="P73">
            <v>2342.84807701208</v>
          </cell>
          <cell r="R73">
            <v>585.71201925302</v>
          </cell>
          <cell r="S73">
            <v>585.71201925302</v>
          </cell>
          <cell r="T73">
            <v>585.71201925302</v>
          </cell>
          <cell r="U73">
            <v>585.71201925302</v>
          </cell>
          <cell r="W73">
            <v>2342.84807701208</v>
          </cell>
          <cell r="Y73">
            <v>0.47</v>
          </cell>
          <cell r="Z73">
            <v>0.53</v>
          </cell>
          <cell r="AB73">
            <v>1241.7094808164024</v>
          </cell>
          <cell r="AC73">
            <v>103.47579006803353</v>
          </cell>
          <cell r="AD73">
            <v>103.47579006803353</v>
          </cell>
          <cell r="AE73">
            <v>103.47579006803353</v>
          </cell>
          <cell r="AF73">
            <v>103.47579006803353</v>
          </cell>
          <cell r="AG73">
            <v>103.47579006803353</v>
          </cell>
          <cell r="AH73">
            <v>103.47579006803353</v>
          </cell>
          <cell r="AI73">
            <v>103.47579006803353</v>
          </cell>
          <cell r="AJ73">
            <v>103.47579006803353</v>
          </cell>
          <cell r="AK73">
            <v>103.47579006803353</v>
          </cell>
          <cell r="AL73">
            <v>103.47579006803353</v>
          </cell>
          <cell r="AM73">
            <v>103.47579006803353</v>
          </cell>
          <cell r="AN73">
            <v>103.47579006803353</v>
          </cell>
          <cell r="AP73">
            <v>310.42737020410061</v>
          </cell>
          <cell r="AQ73">
            <v>310.42737020410061</v>
          </cell>
          <cell r="AR73">
            <v>310.42737020410061</v>
          </cell>
          <cell r="AS73">
            <v>310.42737020410061</v>
          </cell>
        </row>
        <row r="74">
          <cell r="A74">
            <v>1629654</v>
          </cell>
          <cell r="B74" t="str">
            <v>SATURN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  <cell r="Y74">
            <v>0.47</v>
          </cell>
          <cell r="Z74">
            <v>0.5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A75">
            <v>1629910</v>
          </cell>
          <cell r="B75" t="str">
            <v>Global Marketing &amp; Category Development Rebill - Support</v>
          </cell>
          <cell r="C75">
            <v>209.27421990056703</v>
          </cell>
          <cell r="D75">
            <v>209.27421990056703</v>
          </cell>
          <cell r="E75">
            <v>209.27421990056703</v>
          </cell>
          <cell r="F75">
            <v>209.27421990056703</v>
          </cell>
          <cell r="G75">
            <v>209.27421990056703</v>
          </cell>
          <cell r="H75">
            <v>209.27421990056703</v>
          </cell>
          <cell r="I75">
            <v>209.27421990056703</v>
          </cell>
          <cell r="J75">
            <v>209.27421990056703</v>
          </cell>
          <cell r="K75">
            <v>209.27421990056703</v>
          </cell>
          <cell r="L75">
            <v>209.27421990056703</v>
          </cell>
          <cell r="M75">
            <v>209.27421990056703</v>
          </cell>
          <cell r="N75">
            <v>209.27421990056703</v>
          </cell>
          <cell r="O75">
            <v>2511.2906388068045</v>
          </cell>
          <cell r="P75">
            <v>2511.2906388068045</v>
          </cell>
          <cell r="R75">
            <v>627.82265970170113</v>
          </cell>
          <cell r="S75">
            <v>627.82265970170113</v>
          </cell>
          <cell r="T75">
            <v>627.82265970170113</v>
          </cell>
          <cell r="U75">
            <v>627.82265970170113</v>
          </cell>
          <cell r="W75">
            <v>2511.2906388068045</v>
          </cell>
          <cell r="Y75">
            <v>0.47</v>
          </cell>
          <cell r="Z75">
            <v>0.53</v>
          </cell>
          <cell r="AB75">
            <v>1330.9840385676064</v>
          </cell>
          <cell r="AC75">
            <v>110.91533654730053</v>
          </cell>
          <cell r="AD75">
            <v>110.91533654730053</v>
          </cell>
          <cell r="AE75">
            <v>110.91533654730053</v>
          </cell>
          <cell r="AF75">
            <v>110.91533654730053</v>
          </cell>
          <cell r="AG75">
            <v>110.91533654730053</v>
          </cell>
          <cell r="AH75">
            <v>110.91533654730053</v>
          </cell>
          <cell r="AI75">
            <v>110.91533654730053</v>
          </cell>
          <cell r="AJ75">
            <v>110.91533654730053</v>
          </cell>
          <cell r="AK75">
            <v>110.91533654730053</v>
          </cell>
          <cell r="AL75">
            <v>110.91533654730053</v>
          </cell>
          <cell r="AM75">
            <v>110.91533654730053</v>
          </cell>
          <cell r="AN75">
            <v>110.91533654730053</v>
          </cell>
          <cell r="AP75">
            <v>332.74600964190159</v>
          </cell>
          <cell r="AQ75">
            <v>332.74600964190159</v>
          </cell>
          <cell r="AR75">
            <v>332.74600964190159</v>
          </cell>
          <cell r="AS75">
            <v>332.74600964190159</v>
          </cell>
        </row>
        <row r="76">
          <cell r="A76">
            <v>1629911</v>
          </cell>
          <cell r="B76" t="str">
            <v>Tassimo</v>
          </cell>
          <cell r="C76">
            <v>852.02159691216821</v>
          </cell>
          <cell r="D76">
            <v>1041.4775629121682</v>
          </cell>
          <cell r="E76">
            <v>1115.8295609121683</v>
          </cell>
          <cell r="F76">
            <v>885.62159691216823</v>
          </cell>
          <cell r="G76">
            <v>1009.1255789121682</v>
          </cell>
          <cell r="H76">
            <v>1012.204956689946</v>
          </cell>
          <cell r="I76">
            <v>1059.5255789121682</v>
          </cell>
          <cell r="J76">
            <v>894.02159691216809</v>
          </cell>
          <cell r="K76">
            <v>1009.1255789121682</v>
          </cell>
          <cell r="L76">
            <v>1254.8855269121682</v>
          </cell>
          <cell r="M76">
            <v>1402.3415069121681</v>
          </cell>
          <cell r="N76">
            <v>1320.8373569121684</v>
          </cell>
          <cell r="O76">
            <v>12857.017998723797</v>
          </cell>
          <cell r="P76">
            <v>12857.017998723797</v>
          </cell>
          <cell r="R76">
            <v>3009.3287207365047</v>
          </cell>
          <cell r="S76">
            <v>2906.9521325142823</v>
          </cell>
          <cell r="T76">
            <v>2962.6727547365044</v>
          </cell>
          <cell r="U76">
            <v>3978.0643907365047</v>
          </cell>
          <cell r="W76">
            <v>12857.017998723797</v>
          </cell>
          <cell r="Y76">
            <v>0.69</v>
          </cell>
          <cell r="Z76">
            <v>0.31</v>
          </cell>
          <cell r="AB76">
            <v>3985.6755796043772</v>
          </cell>
          <cell r="AC76">
            <v>264.12669504277216</v>
          </cell>
          <cell r="AD76">
            <v>322.85804450277215</v>
          </cell>
          <cell r="AE76">
            <v>345.90716388277218</v>
          </cell>
          <cell r="AF76">
            <v>274.54269504277215</v>
          </cell>
          <cell r="AG76">
            <v>312.82892946277212</v>
          </cell>
          <cell r="AH76">
            <v>313.78353657388328</v>
          </cell>
          <cell r="AI76">
            <v>328.45292946277215</v>
          </cell>
          <cell r="AJ76">
            <v>277.14669504277208</v>
          </cell>
          <cell r="AK76">
            <v>312.82892946277212</v>
          </cell>
          <cell r="AL76">
            <v>389.01451334277215</v>
          </cell>
          <cell r="AM76">
            <v>434.72586714277213</v>
          </cell>
          <cell r="AN76">
            <v>409.45958064277221</v>
          </cell>
          <cell r="AP76">
            <v>932.89190342831648</v>
          </cell>
          <cell r="AQ76">
            <v>901.15516107942756</v>
          </cell>
          <cell r="AR76">
            <v>918.42855396831635</v>
          </cell>
          <cell r="AS76">
            <v>1233.1999611283165</v>
          </cell>
        </row>
        <row r="78">
          <cell r="B78" t="str">
            <v>Subtotal Kew</v>
          </cell>
          <cell r="C78">
            <v>2750.2157335833963</v>
          </cell>
          <cell r="D78">
            <v>2939.6716995833967</v>
          </cell>
          <cell r="E78">
            <v>3014.0236975833968</v>
          </cell>
          <cell r="F78">
            <v>2783.8157335833966</v>
          </cell>
          <cell r="G78">
            <v>2907.3197155833964</v>
          </cell>
          <cell r="H78">
            <v>2910.3990933611744</v>
          </cell>
          <cell r="I78">
            <v>2957.7197155833965</v>
          </cell>
          <cell r="J78">
            <v>2792.2157335833963</v>
          </cell>
          <cell r="K78">
            <v>2907.3197155833964</v>
          </cell>
          <cell r="L78">
            <v>3153.0796635833967</v>
          </cell>
          <cell r="M78">
            <v>3300.5356435833964</v>
          </cell>
          <cell r="N78">
            <v>3219.0314935833967</v>
          </cell>
          <cell r="O78">
            <v>35635.347638778534</v>
          </cell>
          <cell r="P78">
            <v>35635.347638778541</v>
          </cell>
          <cell r="R78">
            <v>8703.9111307501898</v>
          </cell>
          <cell r="S78">
            <v>8601.5345425279684</v>
          </cell>
          <cell r="T78">
            <v>8657.2551647501896</v>
          </cell>
          <cell r="U78">
            <v>9672.6468007501899</v>
          </cell>
          <cell r="W78">
            <v>35635.347638778534</v>
          </cell>
          <cell r="AB78">
            <v>16058.19028883339</v>
          </cell>
          <cell r="AC78">
            <v>1270.1695874785232</v>
          </cell>
          <cell r="AD78">
            <v>1328.900936938523</v>
          </cell>
          <cell r="AE78">
            <v>1351.9500563185231</v>
          </cell>
          <cell r="AF78">
            <v>1280.5855874785232</v>
          </cell>
          <cell r="AG78">
            <v>1318.8718218985232</v>
          </cell>
          <cell r="AH78">
            <v>1319.8264290096342</v>
          </cell>
          <cell r="AI78">
            <v>1334.4958218985232</v>
          </cell>
          <cell r="AJ78">
            <v>1283.1895874785232</v>
          </cell>
          <cell r="AK78">
            <v>1318.8718218985232</v>
          </cell>
          <cell r="AL78">
            <v>1395.0574057785232</v>
          </cell>
          <cell r="AM78">
            <v>1440.7687595785233</v>
          </cell>
          <cell r="AN78">
            <v>1415.5024730785233</v>
          </cell>
          <cell r="AP78">
            <v>3951.0205807355696</v>
          </cell>
          <cell r="AQ78">
            <v>3919.2838383866806</v>
          </cell>
          <cell r="AR78">
            <v>3936.5572312755694</v>
          </cell>
          <cell r="AS78">
            <v>4251.3286384355697</v>
          </cell>
        </row>
        <row r="80">
          <cell r="B80" t="str">
            <v>NOTE: '09 Actuals will rebilled into 1 ZIN CC: 2798000)</v>
          </cell>
        </row>
        <row r="81">
          <cell r="A81">
            <v>1629652</v>
          </cell>
          <cell r="B81" t="str">
            <v>Swift Project</v>
          </cell>
        </row>
        <row r="82">
          <cell r="A82">
            <v>1629622</v>
          </cell>
          <cell r="B82" t="str">
            <v>Internal Controls</v>
          </cell>
          <cell r="C82">
            <v>63.435834</v>
          </cell>
          <cell r="D82">
            <v>63.435834</v>
          </cell>
          <cell r="E82">
            <v>79.088831999999996</v>
          </cell>
          <cell r="F82">
            <v>63.435834</v>
          </cell>
          <cell r="G82">
            <v>63.435834</v>
          </cell>
          <cell r="H82">
            <v>79.088831999999996</v>
          </cell>
          <cell r="I82">
            <v>63.435834</v>
          </cell>
          <cell r="J82">
            <v>63.435834</v>
          </cell>
          <cell r="K82">
            <v>79.088831999999996</v>
          </cell>
          <cell r="L82">
            <v>63.435834</v>
          </cell>
          <cell r="M82">
            <v>63.435834</v>
          </cell>
          <cell r="N82">
            <v>79.088831999999996</v>
          </cell>
          <cell r="O82">
            <v>823.84199999999998</v>
          </cell>
          <cell r="P82">
            <v>823.8420000000001</v>
          </cell>
          <cell r="R82">
            <v>205.9605</v>
          </cell>
          <cell r="S82">
            <v>205.9605</v>
          </cell>
          <cell r="T82">
            <v>205.9605</v>
          </cell>
          <cell r="U82">
            <v>205.9605</v>
          </cell>
          <cell r="W82">
            <v>823.84199999999998</v>
          </cell>
          <cell r="Y82">
            <v>0.47</v>
          </cell>
          <cell r="Z82">
            <v>0.53</v>
          </cell>
          <cell r="AB82">
            <v>436.63626000000005</v>
          </cell>
          <cell r="AC82">
            <v>33.620992020000003</v>
          </cell>
          <cell r="AD82">
            <v>33.620992020000003</v>
          </cell>
          <cell r="AE82">
            <v>41.91708096</v>
          </cell>
          <cell r="AF82">
            <v>33.620992020000003</v>
          </cell>
          <cell r="AG82">
            <v>33.620992020000003</v>
          </cell>
          <cell r="AH82">
            <v>41.91708096</v>
          </cell>
          <cell r="AI82">
            <v>33.620992020000003</v>
          </cell>
          <cell r="AJ82">
            <v>33.620992020000003</v>
          </cell>
          <cell r="AK82">
            <v>41.91708096</v>
          </cell>
          <cell r="AL82">
            <v>33.620992020000003</v>
          </cell>
          <cell r="AM82">
            <v>33.620992020000003</v>
          </cell>
          <cell r="AN82">
            <v>41.91708096</v>
          </cell>
          <cell r="AP82">
            <v>109.159065</v>
          </cell>
          <cell r="AQ82">
            <v>109.159065</v>
          </cell>
          <cell r="AR82">
            <v>109.159065</v>
          </cell>
          <cell r="AS82">
            <v>109.159065</v>
          </cell>
        </row>
        <row r="83">
          <cell r="A83">
            <v>2798840</v>
          </cell>
          <cell r="B83" t="str">
            <v>Global IS Rebill</v>
          </cell>
          <cell r="C83">
            <v>1501.5</v>
          </cell>
          <cell r="D83">
            <v>1501.5</v>
          </cell>
          <cell r="E83">
            <v>1872</v>
          </cell>
          <cell r="F83">
            <v>1501.5</v>
          </cell>
          <cell r="G83">
            <v>1501.5</v>
          </cell>
          <cell r="H83">
            <v>1872</v>
          </cell>
          <cell r="I83">
            <v>1501.5</v>
          </cell>
          <cell r="J83">
            <v>1501.5</v>
          </cell>
          <cell r="K83">
            <v>1872</v>
          </cell>
          <cell r="L83">
            <v>1501.5</v>
          </cell>
          <cell r="M83">
            <v>1501.5</v>
          </cell>
          <cell r="N83">
            <v>1872</v>
          </cell>
          <cell r="O83">
            <v>19500</v>
          </cell>
          <cell r="P83">
            <v>19500</v>
          </cell>
          <cell r="R83">
            <v>4875</v>
          </cell>
          <cell r="S83">
            <v>4875</v>
          </cell>
          <cell r="T83">
            <v>4875</v>
          </cell>
          <cell r="U83">
            <v>4875</v>
          </cell>
          <cell r="W83">
            <v>19500</v>
          </cell>
          <cell r="Y83">
            <v>0.47</v>
          </cell>
          <cell r="Z83">
            <v>0.53</v>
          </cell>
          <cell r="AB83">
            <v>10335</v>
          </cell>
          <cell r="AC83">
            <v>795.79500000000007</v>
          </cell>
          <cell r="AD83">
            <v>795.79500000000007</v>
          </cell>
          <cell r="AE83">
            <v>992.16000000000008</v>
          </cell>
          <cell r="AF83">
            <v>795.79500000000007</v>
          </cell>
          <cell r="AG83">
            <v>795.79500000000007</v>
          </cell>
          <cell r="AH83">
            <v>992.16000000000008</v>
          </cell>
          <cell r="AI83">
            <v>795.79500000000007</v>
          </cell>
          <cell r="AJ83">
            <v>795.79500000000007</v>
          </cell>
          <cell r="AK83">
            <v>992.16000000000008</v>
          </cell>
          <cell r="AL83">
            <v>795.79500000000007</v>
          </cell>
          <cell r="AM83">
            <v>795.79500000000007</v>
          </cell>
          <cell r="AN83">
            <v>992.16000000000008</v>
          </cell>
          <cell r="AP83">
            <v>2583.75</v>
          </cell>
          <cell r="AQ83">
            <v>2583.75</v>
          </cell>
          <cell r="AR83">
            <v>2583.75</v>
          </cell>
          <cell r="AS83">
            <v>2583.75</v>
          </cell>
        </row>
        <row r="84">
          <cell r="A84">
            <v>2798870</v>
          </cell>
          <cell r="B84" t="str">
            <v>Global Marketing &amp; Business Development Rebill</v>
          </cell>
          <cell r="C84">
            <v>798.798</v>
          </cell>
          <cell r="D84">
            <v>798.798</v>
          </cell>
          <cell r="E84">
            <v>995.904</v>
          </cell>
          <cell r="F84">
            <v>798.798</v>
          </cell>
          <cell r="G84">
            <v>798.798</v>
          </cell>
          <cell r="H84">
            <v>995.904</v>
          </cell>
          <cell r="I84">
            <v>798.798</v>
          </cell>
          <cell r="J84">
            <v>798.798</v>
          </cell>
          <cell r="K84">
            <v>995.904</v>
          </cell>
          <cell r="L84">
            <v>798.798</v>
          </cell>
          <cell r="M84">
            <v>798.798</v>
          </cell>
          <cell r="N84">
            <v>995.904</v>
          </cell>
          <cell r="O84">
            <v>10374</v>
          </cell>
          <cell r="P84">
            <v>10374.000000000002</v>
          </cell>
          <cell r="R84">
            <v>2593.5</v>
          </cell>
          <cell r="S84">
            <v>2593.5</v>
          </cell>
          <cell r="T84">
            <v>2593.5</v>
          </cell>
          <cell r="U84">
            <v>2593.5</v>
          </cell>
          <cell r="W84">
            <v>10374</v>
          </cell>
          <cell r="Y84">
            <v>0.47</v>
          </cell>
          <cell r="Z84">
            <v>0.53</v>
          </cell>
          <cell r="AB84">
            <v>5498.2200000000012</v>
          </cell>
          <cell r="AC84">
            <v>423.36294000000004</v>
          </cell>
          <cell r="AD84">
            <v>423.36294000000004</v>
          </cell>
          <cell r="AE84">
            <v>527.82911999999999</v>
          </cell>
          <cell r="AF84">
            <v>423.36294000000004</v>
          </cell>
          <cell r="AG84">
            <v>423.36294000000004</v>
          </cell>
          <cell r="AH84">
            <v>527.82911999999999</v>
          </cell>
          <cell r="AI84">
            <v>423.36294000000004</v>
          </cell>
          <cell r="AJ84">
            <v>423.36294000000004</v>
          </cell>
          <cell r="AK84">
            <v>527.82911999999999</v>
          </cell>
          <cell r="AL84">
            <v>423.36294000000004</v>
          </cell>
          <cell r="AM84">
            <v>423.36294000000004</v>
          </cell>
          <cell r="AN84">
            <v>527.82911999999999</v>
          </cell>
          <cell r="AP84">
            <v>1374.5550000000001</v>
          </cell>
          <cell r="AQ84">
            <v>1374.5550000000001</v>
          </cell>
          <cell r="AR84">
            <v>1374.5550000000001</v>
          </cell>
          <cell r="AS84">
            <v>1374.5550000000001</v>
          </cell>
        </row>
        <row r="85">
          <cell r="A85">
            <v>2798800</v>
          </cell>
          <cell r="B85" t="str">
            <v>GBS Exec / BPO</v>
          </cell>
          <cell r="C85">
            <v>66.066000000000003</v>
          </cell>
          <cell r="D85">
            <v>66.066000000000003</v>
          </cell>
          <cell r="E85">
            <v>82.367999999999995</v>
          </cell>
          <cell r="F85">
            <v>66.066000000000003</v>
          </cell>
          <cell r="G85">
            <v>66.066000000000003</v>
          </cell>
          <cell r="H85">
            <v>82.367999999999995</v>
          </cell>
          <cell r="I85">
            <v>66.066000000000003</v>
          </cell>
          <cell r="J85">
            <v>66.066000000000003</v>
          </cell>
          <cell r="K85">
            <v>82.367999999999995</v>
          </cell>
          <cell r="L85">
            <v>66.066000000000003</v>
          </cell>
          <cell r="M85">
            <v>66.066000000000003</v>
          </cell>
          <cell r="N85">
            <v>82.367999999999995</v>
          </cell>
          <cell r="O85">
            <v>858</v>
          </cell>
          <cell r="P85">
            <v>858</v>
          </cell>
          <cell r="R85">
            <v>214.5</v>
          </cell>
          <cell r="S85">
            <v>214.5</v>
          </cell>
          <cell r="T85">
            <v>214.5</v>
          </cell>
          <cell r="U85">
            <v>214.5</v>
          </cell>
          <cell r="W85">
            <v>858</v>
          </cell>
          <cell r="Y85">
            <v>0.47</v>
          </cell>
          <cell r="Z85">
            <v>0.53</v>
          </cell>
          <cell r="AB85">
            <v>454.74</v>
          </cell>
          <cell r="AC85">
            <v>35.014980000000001</v>
          </cell>
          <cell r="AD85">
            <v>35.014980000000001</v>
          </cell>
          <cell r="AE85">
            <v>43.65504</v>
          </cell>
          <cell r="AF85">
            <v>35.014980000000001</v>
          </cell>
          <cell r="AG85">
            <v>35.014980000000001</v>
          </cell>
          <cell r="AH85">
            <v>43.65504</v>
          </cell>
          <cell r="AI85">
            <v>35.014980000000001</v>
          </cell>
          <cell r="AJ85">
            <v>35.014980000000001</v>
          </cell>
          <cell r="AK85">
            <v>43.65504</v>
          </cell>
          <cell r="AL85">
            <v>35.014980000000001</v>
          </cell>
          <cell r="AM85">
            <v>35.014980000000001</v>
          </cell>
          <cell r="AN85">
            <v>43.65504</v>
          </cell>
          <cell r="AP85">
            <v>113.685</v>
          </cell>
          <cell r="AQ85">
            <v>113.685</v>
          </cell>
          <cell r="AR85">
            <v>113.685</v>
          </cell>
          <cell r="AS85">
            <v>113.685</v>
          </cell>
        </row>
        <row r="86">
          <cell r="A86">
            <v>2798810</v>
          </cell>
          <cell r="B86" t="str">
            <v>Global Finance Rebill</v>
          </cell>
          <cell r="C86">
            <v>176.56100000000001</v>
          </cell>
          <cell r="D86">
            <v>176.56100000000001</v>
          </cell>
          <cell r="E86">
            <v>220.12800000000001</v>
          </cell>
          <cell r="F86">
            <v>176.56100000000001</v>
          </cell>
          <cell r="G86">
            <v>176.56100000000001</v>
          </cell>
          <cell r="H86">
            <v>220.12800000000001</v>
          </cell>
          <cell r="I86">
            <v>176.56100000000001</v>
          </cell>
          <cell r="J86">
            <v>176.56100000000001</v>
          </cell>
          <cell r="K86">
            <v>220.12800000000001</v>
          </cell>
          <cell r="L86">
            <v>176.56100000000001</v>
          </cell>
          <cell r="M86">
            <v>176.56100000000001</v>
          </cell>
          <cell r="N86">
            <v>220.12800000000001</v>
          </cell>
          <cell r="O86">
            <v>2293</v>
          </cell>
          <cell r="P86">
            <v>2293</v>
          </cell>
          <cell r="R86">
            <v>573.25</v>
          </cell>
          <cell r="S86">
            <v>573.25</v>
          </cell>
          <cell r="T86">
            <v>573.25</v>
          </cell>
          <cell r="U86">
            <v>573.25</v>
          </cell>
          <cell r="W86">
            <v>2293</v>
          </cell>
          <cell r="Y86">
            <v>0.47</v>
          </cell>
          <cell r="Z86">
            <v>0.53</v>
          </cell>
          <cell r="AB86">
            <v>1215.29</v>
          </cell>
          <cell r="AC86">
            <v>93.577330000000003</v>
          </cell>
          <cell r="AD86">
            <v>93.577330000000003</v>
          </cell>
          <cell r="AE86">
            <v>116.66784000000001</v>
          </cell>
          <cell r="AF86">
            <v>93.577330000000003</v>
          </cell>
          <cell r="AG86">
            <v>93.577330000000003</v>
          </cell>
          <cell r="AH86">
            <v>116.66784000000001</v>
          </cell>
          <cell r="AI86">
            <v>93.577330000000003</v>
          </cell>
          <cell r="AJ86">
            <v>93.577330000000003</v>
          </cell>
          <cell r="AK86">
            <v>116.66784000000001</v>
          </cell>
          <cell r="AL86">
            <v>93.577330000000003</v>
          </cell>
          <cell r="AM86">
            <v>93.577330000000003</v>
          </cell>
          <cell r="AN86">
            <v>116.66784000000001</v>
          </cell>
          <cell r="AP86">
            <v>303.82249999999999</v>
          </cell>
          <cell r="AQ86">
            <v>303.82249999999999</v>
          </cell>
          <cell r="AR86">
            <v>303.82249999999999</v>
          </cell>
          <cell r="AS86">
            <v>303.82249999999999</v>
          </cell>
        </row>
        <row r="87">
          <cell r="A87">
            <v>2798820</v>
          </cell>
          <cell r="B87" t="str">
            <v>Global Corporate Affairs Rebill</v>
          </cell>
          <cell r="C87">
            <v>133.749</v>
          </cell>
          <cell r="D87">
            <v>133.749</v>
          </cell>
          <cell r="E87">
            <v>166.75200000000001</v>
          </cell>
          <cell r="F87">
            <v>133.749</v>
          </cell>
          <cell r="G87">
            <v>133.749</v>
          </cell>
          <cell r="H87">
            <v>166.75200000000001</v>
          </cell>
          <cell r="I87">
            <v>133.749</v>
          </cell>
          <cell r="J87">
            <v>133.749</v>
          </cell>
          <cell r="K87">
            <v>166.75200000000001</v>
          </cell>
          <cell r="L87">
            <v>133.749</v>
          </cell>
          <cell r="M87">
            <v>133.749</v>
          </cell>
          <cell r="N87">
            <v>166.75200000000001</v>
          </cell>
          <cell r="O87">
            <v>1737</v>
          </cell>
          <cell r="P87">
            <v>1737</v>
          </cell>
          <cell r="R87">
            <v>434.25</v>
          </cell>
          <cell r="S87">
            <v>434.25</v>
          </cell>
          <cell r="T87">
            <v>434.25</v>
          </cell>
          <cell r="U87">
            <v>434.25</v>
          </cell>
          <cell r="W87">
            <v>1737</v>
          </cell>
          <cell r="Y87">
            <v>0.47</v>
          </cell>
          <cell r="Z87">
            <v>0.53</v>
          </cell>
          <cell r="AB87">
            <v>920.61</v>
          </cell>
          <cell r="AC87">
            <v>70.886970000000005</v>
          </cell>
          <cell r="AD87">
            <v>70.886970000000005</v>
          </cell>
          <cell r="AE87">
            <v>88.378560000000007</v>
          </cell>
          <cell r="AF87">
            <v>70.886970000000005</v>
          </cell>
          <cell r="AG87">
            <v>70.886970000000005</v>
          </cell>
          <cell r="AH87">
            <v>88.378560000000007</v>
          </cell>
          <cell r="AI87">
            <v>70.886970000000005</v>
          </cell>
          <cell r="AJ87">
            <v>70.886970000000005</v>
          </cell>
          <cell r="AK87">
            <v>88.378560000000007</v>
          </cell>
          <cell r="AL87">
            <v>70.886970000000005</v>
          </cell>
          <cell r="AM87">
            <v>70.886970000000005</v>
          </cell>
          <cell r="AN87">
            <v>88.378560000000007</v>
          </cell>
          <cell r="AP87">
            <v>230.1525</v>
          </cell>
          <cell r="AQ87">
            <v>230.1525</v>
          </cell>
          <cell r="AR87">
            <v>230.1525</v>
          </cell>
          <cell r="AS87">
            <v>230.1525</v>
          </cell>
        </row>
        <row r="88">
          <cell r="A88">
            <v>1629605</v>
          </cell>
          <cell r="B88" t="str">
            <v>Legal</v>
          </cell>
          <cell r="C88">
            <v>173.73648600000001</v>
          </cell>
          <cell r="D88">
            <v>173.73648600000001</v>
          </cell>
          <cell r="E88">
            <v>216.60652800000003</v>
          </cell>
          <cell r="F88">
            <v>173.73648600000001</v>
          </cell>
          <cell r="G88">
            <v>173.73648600000001</v>
          </cell>
          <cell r="H88">
            <v>216.60652800000003</v>
          </cell>
          <cell r="I88">
            <v>173.73648600000001</v>
          </cell>
          <cell r="J88">
            <v>173.73648600000001</v>
          </cell>
          <cell r="K88">
            <v>216.60652800000003</v>
          </cell>
          <cell r="L88">
            <v>173.73648600000001</v>
          </cell>
          <cell r="M88">
            <v>173.73648600000001</v>
          </cell>
          <cell r="N88">
            <v>216.60652800000003</v>
          </cell>
          <cell r="O88">
            <v>2256.3180000000002</v>
          </cell>
          <cell r="P88">
            <v>2256.3180000000002</v>
          </cell>
          <cell r="R88">
            <v>564.07950000000005</v>
          </cell>
          <cell r="S88">
            <v>564.07950000000005</v>
          </cell>
          <cell r="T88">
            <v>564.07950000000005</v>
          </cell>
          <cell r="U88">
            <v>564.07950000000005</v>
          </cell>
          <cell r="W88">
            <v>2256.3180000000002</v>
          </cell>
          <cell r="Y88">
            <v>0.47</v>
          </cell>
          <cell r="Z88">
            <v>0.53</v>
          </cell>
          <cell r="AB88">
            <v>1195.8485400000002</v>
          </cell>
          <cell r="AC88">
            <v>92.080337580000005</v>
          </cell>
          <cell r="AD88">
            <v>92.080337580000005</v>
          </cell>
          <cell r="AE88">
            <v>114.80145984000002</v>
          </cell>
          <cell r="AF88">
            <v>92.080337580000005</v>
          </cell>
          <cell r="AG88">
            <v>92.080337580000005</v>
          </cell>
          <cell r="AH88">
            <v>114.80145984000002</v>
          </cell>
          <cell r="AI88">
            <v>92.080337580000005</v>
          </cell>
          <cell r="AJ88">
            <v>92.080337580000005</v>
          </cell>
          <cell r="AK88">
            <v>114.80145984000002</v>
          </cell>
          <cell r="AL88">
            <v>92.080337580000005</v>
          </cell>
          <cell r="AM88">
            <v>92.080337580000005</v>
          </cell>
          <cell r="AN88">
            <v>114.80145984000002</v>
          </cell>
          <cell r="AP88">
            <v>298.96213500000005</v>
          </cell>
          <cell r="AQ88">
            <v>298.96213500000005</v>
          </cell>
          <cell r="AR88">
            <v>298.96213500000005</v>
          </cell>
          <cell r="AS88">
            <v>298.96213500000005</v>
          </cell>
        </row>
        <row r="89">
          <cell r="A89">
            <v>2798830</v>
          </cell>
          <cell r="B89" t="str">
            <v>Global Human Resources Rebill</v>
          </cell>
          <cell r="C89">
            <v>277.2</v>
          </cell>
          <cell r="D89">
            <v>277.2</v>
          </cell>
          <cell r="E89">
            <v>345.6</v>
          </cell>
          <cell r="F89">
            <v>277.2</v>
          </cell>
          <cell r="G89">
            <v>277.2</v>
          </cell>
          <cell r="H89">
            <v>345.6</v>
          </cell>
          <cell r="I89">
            <v>277.2</v>
          </cell>
          <cell r="J89">
            <v>277.2</v>
          </cell>
          <cell r="K89">
            <v>345.6</v>
          </cell>
          <cell r="L89">
            <v>277.2</v>
          </cell>
          <cell r="M89">
            <v>277.2</v>
          </cell>
          <cell r="N89">
            <v>345.6</v>
          </cell>
          <cell r="O89">
            <v>3600</v>
          </cell>
          <cell r="P89">
            <v>3599.9999999999991</v>
          </cell>
          <cell r="R89">
            <v>900</v>
          </cell>
          <cell r="S89">
            <v>900</v>
          </cell>
          <cell r="T89">
            <v>900</v>
          </cell>
          <cell r="U89">
            <v>900</v>
          </cell>
          <cell r="W89">
            <v>3600</v>
          </cell>
          <cell r="Y89">
            <v>0.47</v>
          </cell>
          <cell r="Z89">
            <v>0.53</v>
          </cell>
          <cell r="AB89">
            <v>1907.9999999999995</v>
          </cell>
          <cell r="AC89">
            <v>146.916</v>
          </cell>
          <cell r="AD89">
            <v>146.916</v>
          </cell>
          <cell r="AE89">
            <v>183.16800000000003</v>
          </cell>
          <cell r="AF89">
            <v>146.916</v>
          </cell>
          <cell r="AG89">
            <v>146.916</v>
          </cell>
          <cell r="AH89">
            <v>183.16800000000003</v>
          </cell>
          <cell r="AI89">
            <v>146.916</v>
          </cell>
          <cell r="AJ89">
            <v>146.916</v>
          </cell>
          <cell r="AK89">
            <v>183.16800000000003</v>
          </cell>
          <cell r="AL89">
            <v>146.916</v>
          </cell>
          <cell r="AM89">
            <v>146.916</v>
          </cell>
          <cell r="AN89">
            <v>183.16800000000003</v>
          </cell>
          <cell r="AP89">
            <v>477</v>
          </cell>
          <cell r="AQ89">
            <v>477</v>
          </cell>
          <cell r="AR89">
            <v>477</v>
          </cell>
          <cell r="AS89">
            <v>477</v>
          </cell>
        </row>
        <row r="90">
          <cell r="A90">
            <v>2798880</v>
          </cell>
          <cell r="B90" t="str">
            <v>R&amp;D Quality Rebill (ORBIS PnL: R&amp;D 218020)</v>
          </cell>
          <cell r="C90">
            <v>492.8</v>
          </cell>
          <cell r="D90">
            <v>492.8</v>
          </cell>
          <cell r="E90">
            <v>614.4</v>
          </cell>
          <cell r="F90">
            <v>492.8</v>
          </cell>
          <cell r="G90">
            <v>492.8</v>
          </cell>
          <cell r="H90">
            <v>614.4</v>
          </cell>
          <cell r="I90">
            <v>492.8</v>
          </cell>
          <cell r="J90">
            <v>492.8</v>
          </cell>
          <cell r="K90">
            <v>614.4</v>
          </cell>
          <cell r="L90">
            <v>492.8</v>
          </cell>
          <cell r="M90">
            <v>492.8</v>
          </cell>
          <cell r="N90">
            <v>614.4</v>
          </cell>
          <cell r="O90">
            <v>6400</v>
          </cell>
          <cell r="P90">
            <v>6400</v>
          </cell>
          <cell r="R90">
            <v>1600</v>
          </cell>
          <cell r="S90">
            <v>1600</v>
          </cell>
          <cell r="T90">
            <v>1600</v>
          </cell>
          <cell r="U90">
            <v>1600</v>
          </cell>
          <cell r="W90">
            <v>6400</v>
          </cell>
          <cell r="Y90">
            <v>0.47</v>
          </cell>
          <cell r="Z90">
            <v>0.53</v>
          </cell>
          <cell r="AB90">
            <v>3392</v>
          </cell>
          <cell r="AC90">
            <v>261.18400000000003</v>
          </cell>
          <cell r="AD90">
            <v>261.18400000000003</v>
          </cell>
          <cell r="AE90">
            <v>325.63200000000001</v>
          </cell>
          <cell r="AF90">
            <v>261.18400000000003</v>
          </cell>
          <cell r="AG90">
            <v>261.18400000000003</v>
          </cell>
          <cell r="AH90">
            <v>325.63200000000001</v>
          </cell>
          <cell r="AI90">
            <v>261.18400000000003</v>
          </cell>
          <cell r="AJ90">
            <v>261.18400000000003</v>
          </cell>
          <cell r="AK90">
            <v>325.63200000000001</v>
          </cell>
          <cell r="AL90">
            <v>261.18400000000003</v>
          </cell>
          <cell r="AM90">
            <v>261.18400000000003</v>
          </cell>
          <cell r="AN90">
            <v>325.63200000000001</v>
          </cell>
          <cell r="AP90">
            <v>848</v>
          </cell>
          <cell r="AQ90">
            <v>848</v>
          </cell>
          <cell r="AR90">
            <v>848</v>
          </cell>
          <cell r="AS90">
            <v>848</v>
          </cell>
        </row>
        <row r="91">
          <cell r="A91">
            <v>2798881</v>
          </cell>
          <cell r="B91" t="str">
            <v>Compliance Certification Rebil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W91">
            <v>0</v>
          </cell>
          <cell r="Y91">
            <v>0.47</v>
          </cell>
          <cell r="Z91">
            <v>0.5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A92">
            <v>2798882</v>
          </cell>
          <cell r="B92" t="str">
            <v>Public Affairs Rebil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Y92">
            <v>0.47</v>
          </cell>
          <cell r="Z92">
            <v>0.53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A93">
            <v>2798850</v>
          </cell>
          <cell r="B93" t="str">
            <v>Global Supply Chain Rebill (ORBIS PnL : 212010 Distribution)</v>
          </cell>
          <cell r="C93">
            <v>500.5</v>
          </cell>
          <cell r="D93">
            <v>500.5</v>
          </cell>
          <cell r="E93">
            <v>624</v>
          </cell>
          <cell r="F93">
            <v>500.5</v>
          </cell>
          <cell r="G93">
            <v>500.5</v>
          </cell>
          <cell r="H93">
            <v>624</v>
          </cell>
          <cell r="I93">
            <v>500.5</v>
          </cell>
          <cell r="J93">
            <v>500.5</v>
          </cell>
          <cell r="K93">
            <v>624</v>
          </cell>
          <cell r="L93">
            <v>500.5</v>
          </cell>
          <cell r="M93">
            <v>500.5</v>
          </cell>
          <cell r="N93">
            <v>624</v>
          </cell>
          <cell r="O93">
            <v>6500</v>
          </cell>
          <cell r="P93">
            <v>6500</v>
          </cell>
          <cell r="R93">
            <v>1625</v>
          </cell>
          <cell r="S93">
            <v>1625</v>
          </cell>
          <cell r="T93">
            <v>1625</v>
          </cell>
          <cell r="U93">
            <v>1625</v>
          </cell>
          <cell r="W93">
            <v>6500</v>
          </cell>
          <cell r="Y93">
            <v>0.47</v>
          </cell>
          <cell r="Z93">
            <v>0.53</v>
          </cell>
          <cell r="AB93">
            <v>3445</v>
          </cell>
          <cell r="AC93">
            <v>265.26499999999999</v>
          </cell>
          <cell r="AD93">
            <v>265.26499999999999</v>
          </cell>
          <cell r="AE93">
            <v>330.72</v>
          </cell>
          <cell r="AF93">
            <v>265.26499999999999</v>
          </cell>
          <cell r="AG93">
            <v>265.26499999999999</v>
          </cell>
          <cell r="AH93">
            <v>330.72</v>
          </cell>
          <cell r="AI93">
            <v>265.26499999999999</v>
          </cell>
          <cell r="AJ93">
            <v>265.26499999999999</v>
          </cell>
          <cell r="AK93">
            <v>330.72</v>
          </cell>
          <cell r="AL93">
            <v>265.26499999999999</v>
          </cell>
          <cell r="AM93">
            <v>265.26499999999999</v>
          </cell>
          <cell r="AN93">
            <v>330.72</v>
          </cell>
          <cell r="AP93">
            <v>861.25</v>
          </cell>
          <cell r="AQ93">
            <v>861.25</v>
          </cell>
          <cell r="AR93">
            <v>861.25</v>
          </cell>
          <cell r="AS93">
            <v>861.25</v>
          </cell>
        </row>
        <row r="94">
          <cell r="A94">
            <v>2798883</v>
          </cell>
          <cell r="B94" t="str">
            <v>VP KIC Corporate Affairs</v>
          </cell>
          <cell r="C94">
            <v>61.6</v>
          </cell>
          <cell r="D94">
            <v>61.6</v>
          </cell>
          <cell r="E94">
            <v>76.8</v>
          </cell>
          <cell r="F94">
            <v>61.6</v>
          </cell>
          <cell r="G94">
            <v>61.6</v>
          </cell>
          <cell r="H94">
            <v>76.8</v>
          </cell>
          <cell r="I94">
            <v>61.6</v>
          </cell>
          <cell r="J94">
            <v>61.6</v>
          </cell>
          <cell r="K94">
            <v>76.8</v>
          </cell>
          <cell r="L94">
            <v>61.6</v>
          </cell>
          <cell r="M94">
            <v>61.6</v>
          </cell>
          <cell r="N94">
            <v>76.8</v>
          </cell>
          <cell r="O94">
            <v>800</v>
          </cell>
          <cell r="P94">
            <v>800</v>
          </cell>
          <cell r="R94">
            <v>200</v>
          </cell>
          <cell r="S94">
            <v>200</v>
          </cell>
          <cell r="T94">
            <v>200</v>
          </cell>
          <cell r="U94">
            <v>200</v>
          </cell>
          <cell r="W94">
            <v>800</v>
          </cell>
          <cell r="Y94">
            <v>0.47</v>
          </cell>
          <cell r="Z94">
            <v>0.53</v>
          </cell>
          <cell r="AB94">
            <v>424</v>
          </cell>
          <cell r="AC94">
            <v>32.648000000000003</v>
          </cell>
          <cell r="AD94">
            <v>32.648000000000003</v>
          </cell>
          <cell r="AE94">
            <v>40.704000000000001</v>
          </cell>
          <cell r="AF94">
            <v>32.648000000000003</v>
          </cell>
          <cell r="AG94">
            <v>32.648000000000003</v>
          </cell>
          <cell r="AH94">
            <v>40.704000000000001</v>
          </cell>
          <cell r="AI94">
            <v>32.648000000000003</v>
          </cell>
          <cell r="AJ94">
            <v>32.648000000000003</v>
          </cell>
          <cell r="AK94">
            <v>40.704000000000001</v>
          </cell>
          <cell r="AL94">
            <v>32.648000000000003</v>
          </cell>
          <cell r="AM94">
            <v>32.648000000000003</v>
          </cell>
          <cell r="AN94">
            <v>40.704000000000001</v>
          </cell>
          <cell r="AP94">
            <v>106</v>
          </cell>
          <cell r="AQ94">
            <v>106</v>
          </cell>
          <cell r="AR94">
            <v>106</v>
          </cell>
          <cell r="AS94">
            <v>106</v>
          </cell>
        </row>
        <row r="96">
          <cell r="B96" t="str">
            <v>Total Global Rebill</v>
          </cell>
          <cell r="C96">
            <v>4245.94632</v>
          </cell>
          <cell r="D96">
            <v>4245.94632</v>
          </cell>
          <cell r="E96">
            <v>5293.6473599999999</v>
          </cell>
          <cell r="F96">
            <v>4245.94632</v>
          </cell>
          <cell r="G96">
            <v>4245.94632</v>
          </cell>
          <cell r="H96">
            <v>5293.6473599999999</v>
          </cell>
          <cell r="I96">
            <v>4245.94632</v>
          </cell>
          <cell r="J96">
            <v>4245.94632</v>
          </cell>
          <cell r="K96">
            <v>5293.6473599999999</v>
          </cell>
          <cell r="L96">
            <v>4245.94632</v>
          </cell>
          <cell r="M96">
            <v>4245.94632</v>
          </cell>
          <cell r="N96">
            <v>5293.6473599999999</v>
          </cell>
          <cell r="O96">
            <v>55142.16</v>
          </cell>
          <cell r="P96">
            <v>55142.160000000011</v>
          </cell>
          <cell r="R96">
            <v>13785.54</v>
          </cell>
          <cell r="S96">
            <v>13785.54</v>
          </cell>
          <cell r="T96">
            <v>13785.54</v>
          </cell>
          <cell r="U96">
            <v>13785.54</v>
          </cell>
          <cell r="W96">
            <v>55142.16</v>
          </cell>
          <cell r="AB96">
            <v>29225.344800000003</v>
          </cell>
          <cell r="AC96">
            <v>2250.3515496000005</v>
          </cell>
          <cell r="AD96">
            <v>2250.3515496000005</v>
          </cell>
          <cell r="AE96">
            <v>2805.6331008000011</v>
          </cell>
          <cell r="AF96">
            <v>2250.3515496000005</v>
          </cell>
          <cell r="AG96">
            <v>2250.3515496000005</v>
          </cell>
          <cell r="AH96">
            <v>2805.6331008000011</v>
          </cell>
          <cell r="AI96">
            <v>2250.3515496000005</v>
          </cell>
          <cell r="AJ96">
            <v>2250.3515496000005</v>
          </cell>
          <cell r="AK96">
            <v>2805.6331008000011</v>
          </cell>
          <cell r="AL96">
            <v>2250.3515496000005</v>
          </cell>
          <cell r="AM96">
            <v>2250.3515496000005</v>
          </cell>
          <cell r="AN96">
            <v>2805.6331008000011</v>
          </cell>
          <cell r="AP96">
            <v>7306.3362000000006</v>
          </cell>
          <cell r="AQ96">
            <v>7306.3362000000006</v>
          </cell>
          <cell r="AR96">
            <v>7306.3362000000006</v>
          </cell>
          <cell r="AS96">
            <v>7306.3362000000006</v>
          </cell>
        </row>
        <row r="98">
          <cell r="B98" t="str">
            <v xml:space="preserve"> Subtotal USD Cost Centers</v>
          </cell>
          <cell r="C98">
            <v>12265.035354914125</v>
          </cell>
          <cell r="D98">
            <v>11905.058439608569</v>
          </cell>
          <cell r="E98">
            <v>13976.424704984671</v>
          </cell>
          <cell r="F98">
            <v>12375.058439608569</v>
          </cell>
          <cell r="G98">
            <v>12375.058439608569</v>
          </cell>
          <cell r="H98">
            <v>14093.641704984671</v>
          </cell>
          <cell r="I98">
            <v>12507.275439608569</v>
          </cell>
          <cell r="J98">
            <v>12507.275439608569</v>
          </cell>
          <cell r="K98">
            <v>14228.641704984671</v>
          </cell>
          <cell r="L98">
            <v>12654.770849608569</v>
          </cell>
          <cell r="M98">
            <v>12651.991959608567</v>
          </cell>
          <cell r="N98">
            <v>14369.19042498467</v>
          </cell>
          <cell r="O98">
            <v>155909.42290211283</v>
          </cell>
          <cell r="P98">
            <v>155909.4229021128</v>
          </cell>
          <cell r="R98">
            <v>38146.518499507365</v>
          </cell>
          <cell r="S98">
            <v>38843.758584201809</v>
          </cell>
          <cell r="T98">
            <v>39243.19258420181</v>
          </cell>
          <cell r="U98">
            <v>39675.953234201806</v>
          </cell>
          <cell r="W98">
            <v>155909.4229021128</v>
          </cell>
          <cell r="AB98">
            <v>85043.948892617351</v>
          </cell>
          <cell r="AC98">
            <v>6685.4872533368307</v>
          </cell>
          <cell r="AD98">
            <v>6559.4953329798864</v>
          </cell>
          <cell r="AE98">
            <v>7848.0616077303275</v>
          </cell>
          <cell r="AF98">
            <v>6698.7953329798856</v>
          </cell>
          <cell r="AG98">
            <v>6698.7953329798856</v>
          </cell>
          <cell r="AH98">
            <v>7863.8875577303279</v>
          </cell>
          <cell r="AI98">
            <v>6716.7212829798864</v>
          </cell>
          <cell r="AJ98">
            <v>6716.7212829798864</v>
          </cell>
          <cell r="AK98">
            <v>7882.7875577303275</v>
          </cell>
          <cell r="AL98">
            <v>6736.8446764798864</v>
          </cell>
          <cell r="AM98">
            <v>6735.872064979887</v>
          </cell>
          <cell r="AN98">
            <v>7900.4796097303279</v>
          </cell>
          <cell r="AP98">
            <v>21093.044194047045</v>
          </cell>
          <cell r="AQ98">
            <v>21261.478223690101</v>
          </cell>
          <cell r="AR98">
            <v>21316.230123690104</v>
          </cell>
          <cell r="AS98">
            <v>21373.196351190101</v>
          </cell>
        </row>
        <row r="100">
          <cell r="B100" t="str">
            <v>Total KIC HQ Cost Center Detail</v>
          </cell>
          <cell r="C100">
            <v>15015.25108849752</v>
          </cell>
          <cell r="D100">
            <v>14844.730139191966</v>
          </cell>
          <cell r="E100">
            <v>16990.448402568069</v>
          </cell>
          <cell r="F100">
            <v>15158.874173191965</v>
          </cell>
          <cell r="G100">
            <v>15282.378155191966</v>
          </cell>
          <cell r="H100">
            <v>17004.040798345843</v>
          </cell>
          <cell r="I100">
            <v>15464.995155191966</v>
          </cell>
          <cell r="J100">
            <v>15299.491173191967</v>
          </cell>
          <cell r="K100">
            <v>17135.961420568066</v>
          </cell>
          <cell r="L100">
            <v>15807.850513191966</v>
          </cell>
          <cell r="M100">
            <v>15952.527603191964</v>
          </cell>
          <cell r="N100">
            <v>17588.221918568066</v>
          </cell>
          <cell r="O100">
            <v>191544.77054089133</v>
          </cell>
          <cell r="P100">
            <v>191544.77054089133</v>
          </cell>
          <cell r="R100">
            <v>46850.429630257553</v>
          </cell>
          <cell r="S100">
            <v>47445.293126729775</v>
          </cell>
          <cell r="T100">
            <v>47900.447748952</v>
          </cell>
          <cell r="U100">
            <v>49348.600034951996</v>
          </cell>
          <cell r="W100">
            <v>191544.7705408913</v>
          </cell>
          <cell r="AB100">
            <v>101102.13918145074</v>
          </cell>
          <cell r="AC100">
            <v>7955.6568408153544</v>
          </cell>
          <cell r="AD100">
            <v>7888.3962699184103</v>
          </cell>
          <cell r="AE100">
            <v>9200.0116640488523</v>
          </cell>
          <cell r="AF100">
            <v>7979.3809204584095</v>
          </cell>
          <cell r="AG100">
            <v>8017.6671548784088</v>
          </cell>
          <cell r="AH100">
            <v>9183.7139867399619</v>
          </cell>
          <cell r="AI100">
            <v>8051.2171048784103</v>
          </cell>
          <cell r="AJ100">
            <v>7999.9108704584105</v>
          </cell>
          <cell r="AK100">
            <v>9201.6593796288507</v>
          </cell>
          <cell r="AL100">
            <v>8131.9020822584098</v>
          </cell>
          <cell r="AM100">
            <v>8176.6408245584107</v>
          </cell>
          <cell r="AN100">
            <v>9315.9820828088505</v>
          </cell>
          <cell r="AP100">
            <v>25044.064774782615</v>
          </cell>
          <cell r="AQ100">
            <v>25180.762062076785</v>
          </cell>
          <cell r="AR100">
            <v>25252.787354965672</v>
          </cell>
          <cell r="AS100">
            <v>25624.524989625672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FY 1"/>
      <sheetName val="FY 2"/>
      <sheetName val="FY 2.1"/>
      <sheetName val="FY.3"/>
      <sheetName val="FY 3.1"/>
      <sheetName val="FY 4"/>
      <sheetName val="FY 4.1"/>
      <sheetName val="FY 4.2"/>
      <sheetName val="FY.5"/>
      <sheetName val="FY 5.1"/>
      <sheetName val="FY.6"/>
      <sheetName val="FY 7"/>
      <sheetName val="FY 8"/>
      <sheetName val="FY 9"/>
      <sheetName val="FY 10"/>
      <sheetName val="FY 11"/>
      <sheetName val="AP 1"/>
      <sheetName val="AP 2"/>
      <sheetName val="AP 2.1 (stocks)"/>
      <sheetName val="AP 3"/>
      <sheetName val="AP 3.1 (trade debtors)"/>
      <sheetName val="AP 4"/>
      <sheetName val="AP 4.1 (customer rebates)"/>
      <sheetName val="AP 5"/>
      <sheetName val="AP 5.1 (other debtors)"/>
      <sheetName val="AP 6"/>
      <sheetName val="AP 6.1 (trade creditors)"/>
      <sheetName val="AP 7"/>
      <sheetName val="AP 7.1 (other creditors)"/>
      <sheetName val="Chart data"/>
      <sheetName val="Table 1"/>
      <sheetName val="Table 2"/>
      <sheetName val="H1.5 delete"/>
      <sheetName val="FY.5 delete"/>
      <sheetName val="CB 2002"/>
      <sheetName val="Spot"/>
      <sheetName val="MCC Bridge"/>
      <sheetName val="2000"/>
      <sheetName val="ACTUALS (USD)"/>
      <sheetName val="OB"/>
      <sheetName val="Excess Calc"/>
    </sheetNames>
    <sheetDataSet>
      <sheetData sheetId="0" refreshError="1">
        <row r="3">
          <cell r="E3" t="str">
            <v>apac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Templates&gt;&gt;"/>
      <sheetName val="avgMDLZ"/>
      <sheetName val="avgRegion"/>
      <sheetName val="avgCategory"/>
      <sheetName val="FitControl"/>
      <sheetName val="CountDatabase"/>
      <sheetName val="Database"/>
      <sheetName val="MDLZ&gt;&gt;"/>
      <sheetName val="MDLZ"/>
      <sheetName val="RegionsExHQ&gt;&gt;"/>
      <sheetName val="LA"/>
      <sheetName val="Brazil"/>
      <sheetName val="Mexico"/>
      <sheetName val="LAother"/>
      <sheetName val="AMEA"/>
      <sheetName val="China"/>
      <sheetName val="Australia"/>
      <sheetName val="India"/>
      <sheetName val="AMEAother"/>
      <sheetName val="EU"/>
      <sheetName val="UK"/>
      <sheetName val="France"/>
      <sheetName val="Germany"/>
      <sheetName val="Russia"/>
      <sheetName val="EUother"/>
      <sheetName val="NA"/>
      <sheetName val="US"/>
      <sheetName val="Canada"/>
      <sheetName val="NAother"/>
      <sheetName val="CategoriesExHQExPA&gt;&gt;"/>
      <sheetName val="Biscuit"/>
      <sheetName val="Chocolate"/>
      <sheetName val="Gum"/>
      <sheetName val="Candy"/>
      <sheetName val="RB"/>
      <sheetName val="CG"/>
      <sheetName val="Coffee"/>
      <sheetName val="LABiscuit"/>
      <sheetName val="LAChocolate"/>
      <sheetName val="LAGum"/>
      <sheetName val="LACandy"/>
      <sheetName val="LARB"/>
      <sheetName val="LACG"/>
      <sheetName val="LACoffee"/>
      <sheetName val="AMEABiscuit"/>
      <sheetName val="AMEAChocolate"/>
      <sheetName val="AMEAGum"/>
      <sheetName val="AMEACandy"/>
      <sheetName val="AMEARB"/>
      <sheetName val="AMEACG"/>
      <sheetName val="AMEACoffee"/>
      <sheetName val="EUBiscuit"/>
      <sheetName val="EUChocolate"/>
      <sheetName val="EUGum"/>
      <sheetName val="EUCandy"/>
      <sheetName val="EURB"/>
      <sheetName val="EUCG"/>
      <sheetName val="EUCoffee"/>
      <sheetName val="NABiscuit"/>
      <sheetName val="NAChocolate"/>
      <sheetName val="NAGum"/>
      <sheetName val="NACandy"/>
      <sheetName val="NARB"/>
      <sheetName val="NACG"/>
      <sheetName val="NACoffee"/>
      <sheetName val="MDLZPA&gt;&gt;"/>
      <sheetName val="PA"/>
      <sheetName val="RegionPA&gt;&gt;"/>
      <sheetName val="LAPA"/>
      <sheetName val="AMEAPA"/>
      <sheetName val="EUPA"/>
      <sheetName val="NAPA"/>
      <sheetName val="HQ&gt;&gt;"/>
      <sheetName val="HQ"/>
      <sheetName val="HQCatExPA&gt;&gt;"/>
      <sheetName val="HQBiscuit"/>
      <sheetName val="HQChocolate"/>
      <sheetName val="HQGum"/>
      <sheetName val="HQCandy"/>
      <sheetName val="HQRB"/>
      <sheetName val="HQCG"/>
      <sheetName val="HQCoffee"/>
      <sheetName val="HQPA&gt;&gt;"/>
      <sheetName val="HQPA"/>
      <sheetName val="SPFx_TrueCAGR&gt;&gt;"/>
      <sheetName val="cagrMDLZ"/>
      <sheetName val="cagrREGION"/>
      <sheetName val="cagrCATEGORY"/>
      <sheetName val="memo&gt;&gt;"/>
      <sheetName val="Common_Dimensions"/>
      <sheetName val="Common_Countries"/>
      <sheetName val="RL_Hierarchy"/>
      <sheetName val="ICO"/>
      <sheetName val="Parameters Stat.Trans."/>
      <sheetName val="Agenda"/>
    </sheetNames>
    <sheetDataSet>
      <sheetData sheetId="0"/>
      <sheetData sheetId="1">
        <row r="13">
          <cell r="C13" t="str">
            <v>RL0007XX</v>
          </cell>
          <cell r="D13" t="str">
            <v>RL0007XX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D1" t="str">
            <v>ColumnReferenc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TermPL"/>
      <sheetName val="Notes"/>
      <sheetName val="Settings"/>
      <sheetName val="Summary"/>
      <sheetName val="MDLZ 2"/>
      <sheetName val="MDLZ"/>
      <sheetName val="Database"/>
      <sheetName val="Input"/>
      <sheetName val="MDLZbridges"/>
      <sheetName val="LA"/>
      <sheetName val="LAbridges"/>
      <sheetName val="AMEA"/>
      <sheetName val="AMEAbridges"/>
      <sheetName val="EU"/>
      <sheetName val="EUbridges"/>
      <sheetName val="NA"/>
      <sheetName val="HQ"/>
      <sheetName val="CHECK"/>
      <sheetName val="HQbridges"/>
      <sheetName val="NAbridges"/>
      <sheetName val="MDLZ_2"/>
      <sheetName val="MDLZ_21"/>
      <sheetName val="MDLZ_22"/>
      <sheetName val="Setting"/>
      <sheetName val="Var"/>
      <sheetName val="vol"/>
    </sheetNames>
    <sheetDataSet>
      <sheetData sheetId="0" refreshError="1"/>
      <sheetData sheetId="1" refreshError="1"/>
      <sheetData sheetId="2" refreshError="1">
        <row r="8">
          <cell r="C8" t="str">
            <v>RPTBK</v>
          </cell>
          <cell r="D8" t="str">
            <v>RPTBK</v>
          </cell>
          <cell r="E8" t="str">
            <v>RPTBK</v>
          </cell>
          <cell r="F8" t="str">
            <v>RPTBK</v>
          </cell>
          <cell r="G8" t="str">
            <v>PLN</v>
          </cell>
          <cell r="H8" t="str">
            <v>PLN</v>
          </cell>
        </row>
        <row r="9">
          <cell r="H9" t="str">
            <v>USD</v>
          </cell>
        </row>
        <row r="10">
          <cell r="H10" t="str">
            <v>TOTAL_ICP</v>
          </cell>
        </row>
        <row r="11">
          <cell r="H11" t="str">
            <v>CHANNEL</v>
          </cell>
        </row>
        <row r="13">
          <cell r="E13" t="str">
            <v>RL0007XX</v>
          </cell>
          <cell r="F13" t="str">
            <v>RL0007XX</v>
          </cell>
          <cell r="G13" t="str">
            <v>RL0007XX</v>
          </cell>
        </row>
        <row r="14">
          <cell r="H14" t="str">
            <v>POST_ADJ</v>
          </cell>
        </row>
        <row r="15">
          <cell r="C15" t="str">
            <v>Act</v>
          </cell>
          <cell r="D15" t="str">
            <v>Act</v>
          </cell>
          <cell r="E15" t="str">
            <v>Act</v>
          </cell>
          <cell r="F15" t="str">
            <v>Act</v>
          </cell>
          <cell r="G15" t="str">
            <v>Act</v>
          </cell>
          <cell r="H15" t="str">
            <v>AC</v>
          </cell>
        </row>
        <row r="17">
          <cell r="D17" t="str">
            <v>Final</v>
          </cell>
          <cell r="E17" t="str">
            <v>Final</v>
          </cell>
          <cell r="F17" t="str">
            <v>Final</v>
          </cell>
          <cell r="G17" t="str">
            <v>Final</v>
          </cell>
          <cell r="H17" t="str">
            <v>Working</v>
          </cell>
        </row>
        <row r="18">
          <cell r="D18" t="str">
            <v>FY14</v>
          </cell>
          <cell r="E18" t="str">
            <v>FY15</v>
          </cell>
          <cell r="F18" t="str">
            <v>FY16</v>
          </cell>
          <cell r="G18" t="str">
            <v>FY17</v>
          </cell>
          <cell r="H18" t="str">
            <v>FY18</v>
          </cell>
        </row>
        <row r="19">
          <cell r="H19" t="str">
            <v>YEARTOT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structions"/>
      <sheetName val="Settings"/>
      <sheetName val="avgMDLZ"/>
      <sheetName val="avgCategory"/>
      <sheetName val="avgRegion"/>
      <sheetName val="RptFx_AvgCAGR&gt;&gt; Preferred"/>
      <sheetName val="MDLZ"/>
      <sheetName val="LA"/>
      <sheetName val="LA-Brazil"/>
      <sheetName val="LA-Mexico"/>
      <sheetName val="LA-Argentina"/>
      <sheetName val="AMEA"/>
      <sheetName val="AMEA-Australia"/>
      <sheetName val="AMEA - China"/>
      <sheetName val="AMEA - India"/>
      <sheetName val="AMEA - SEA"/>
      <sheetName val="EU"/>
      <sheetName val="EU-France"/>
      <sheetName val="EU-Germany"/>
      <sheetName val="EU-UK"/>
      <sheetName val="EU-Russia"/>
      <sheetName val="NA"/>
      <sheetName val="NA-US"/>
      <sheetName val="NA-Canada"/>
      <sheetName val="SPFx_TrueCAGR&gt;&gt;"/>
      <sheetName val="cagrMDLZ"/>
      <sheetName val="cagrREGION"/>
      <sheetName val="cagrCATEGORY"/>
      <sheetName val="memo&gt;&gt;"/>
      <sheetName val="Common_Dimensions"/>
      <sheetName val="Common_Countries"/>
      <sheetName val="RL_Hierarchy"/>
      <sheetName val="RptFx_AvgCAGR&gt;&gt;_Preferred"/>
      <sheetName val="AMEA_-_China"/>
      <sheetName val="AMEA_-_India"/>
      <sheetName val="AMEA_-_SEA"/>
      <sheetName val="RptFx_AvgCAGR&gt;&gt;_Preferred1"/>
      <sheetName val="AMEA_-_China1"/>
      <sheetName val="AMEA_-_India1"/>
      <sheetName val="AMEA_-_SEA1"/>
      <sheetName val="RptFx_AvgCAGR&gt;&gt;_Preferred2"/>
      <sheetName val="AMEA_-_China2"/>
      <sheetName val="AMEA_-_India2"/>
      <sheetName val="AMEA_-_SEA2"/>
      <sheetName val="Setting"/>
      <sheetName val="Macros"/>
    </sheetNames>
    <sheetDataSet>
      <sheetData sheetId="0" refreshError="1"/>
      <sheetData sheetId="1" refreshError="1"/>
      <sheetData sheetId="2">
        <row r="12">
          <cell r="I12" t="str">
            <v>RL0045PF</v>
          </cell>
          <cell r="J12" t="str">
            <v>RL0045</v>
          </cell>
          <cell r="L12" t="str">
            <v>RL0045PF</v>
          </cell>
          <cell r="M12" t="str">
            <v>RL0045</v>
          </cell>
          <cell r="O12" t="str">
            <v>RL0045PF</v>
          </cell>
          <cell r="P12" t="str">
            <v>RL0045</v>
          </cell>
          <cell r="R12" t="str">
            <v>RL0045</v>
          </cell>
          <cell r="S12" t="str">
            <v>RL0045</v>
          </cell>
        </row>
        <row r="15">
          <cell r="I15" t="str">
            <v>ActPYRate</v>
          </cell>
          <cell r="J15" t="str">
            <v>Act</v>
          </cell>
          <cell r="L15" t="str">
            <v>ActPYRate</v>
          </cell>
          <cell r="M15" t="str">
            <v>Act</v>
          </cell>
          <cell r="O15" t="str">
            <v>ActPYRate</v>
          </cell>
          <cell r="P15" t="str">
            <v>Act</v>
          </cell>
          <cell r="R15" t="str">
            <v>ACPYRate</v>
          </cell>
          <cell r="S15" t="str">
            <v>Act</v>
          </cell>
        </row>
        <row r="16">
          <cell r="I16" t="str">
            <v>WORKING</v>
          </cell>
          <cell r="J16" t="str">
            <v>FINAL</v>
          </cell>
          <cell r="L16" t="str">
            <v>FINAL</v>
          </cell>
          <cell r="M16" t="str">
            <v>FINAL</v>
          </cell>
          <cell r="O16" t="str">
            <v>Final</v>
          </cell>
          <cell r="P16" t="str">
            <v>FINAL</v>
          </cell>
          <cell r="R16" t="str">
            <v>Final</v>
          </cell>
          <cell r="S16" t="str">
            <v>FINAL</v>
          </cell>
        </row>
        <row r="20">
          <cell r="G20" t="str">
            <v>MDLZ2</v>
          </cell>
        </row>
        <row r="23">
          <cell r="G23" t="str">
            <v>TTP_01_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I_Summ_US"/>
      <sheetName val="VRISum"/>
      <sheetName val="CHARTS"/>
      <sheetName val="CAPEX 2"/>
      <sheetName val="M_SH_Ot_PAIS"/>
      <sheetName val="M_SH_Bis_GBA"/>
      <sheetName val="M_SH_Bis_PAIS"/>
      <sheetName val="M_SH_Ot_GBA"/>
      <sheetName val="Plan Anual de Produccion 05"/>
      <sheetName val="A&amp;C"/>
      <sheetName val="Division Overlay"/>
      <sheetName val="G&amp;A"/>
      <sheetName val="GrossMargin"/>
      <sheetName val="Marketing"/>
      <sheetName val="MRD"/>
      <sheetName val="NetRev"/>
      <sheetName val="OI"/>
      <sheetName val="Setup Model"/>
      <sheetName val="VRISum.xls"/>
      <sheetName val="//localhost/Users/rptyyz/Librar"/>
      <sheetName val="PurchFormTrnd CW"/>
      <sheetName val="Incr Ad"/>
      <sheetName val="Incr"/>
      <sheetName val="Hoja3"/>
      <sheetName val="CAPEX_2"/>
      <sheetName val="CAPEX_21"/>
      <sheetName val="File Setting"/>
      <sheetName val="MD"/>
      <sheetName val="In-market data LE"/>
      <sheetName val="In-market data OB"/>
      <sheetName val="Area"/>
      <sheetName val="2007 SAP "/>
      <sheetName val="Instructions"/>
      <sheetName val="2. A&amp;C Database"/>
      <sheetName val="fordata"/>
      <sheetName val="CAPEX_22"/>
      <sheetName val="Plan_Anual_de_Produccion_05"/>
      <sheetName val="Division_Overlay"/>
      <sheetName val="Setup_Model"/>
      <sheetName val="VRISum_xls"/>
      <sheetName val="PurchFormTrnd_CW"/>
      <sheetName val="Incr_Ad"/>
      <sheetName val="File_Setting"/>
      <sheetName val="In-market_data_LE"/>
      <sheetName val="In-market_data_OB"/>
      <sheetName val="SAP Data P10"/>
      <sheetName val="LE"/>
      <sheetName val="CAPEX_23"/>
      <sheetName val="Plan_Anual_de_Produccion_051"/>
      <sheetName val="Division_Overlay1"/>
      <sheetName val="Setup_Model1"/>
      <sheetName val="VRISum_xls1"/>
      <sheetName val="PurchFormTrnd_CW1"/>
      <sheetName val="Incr_Ad1"/>
      <sheetName val="File_Setting1"/>
      <sheetName val="In-market_data_LE1"/>
      <sheetName val="In-market_data_OB1"/>
      <sheetName val="CAPEX_24"/>
      <sheetName val="Plan_Anual_de_Produccion_052"/>
      <sheetName val="VRISum_xls2"/>
      <sheetName val="Division_Overlay2"/>
      <sheetName val="Setup_Model2"/>
      <sheetName val="PurchFormTrnd_CW2"/>
      <sheetName val="Incr_Ad2"/>
      <sheetName val="File_Setting2"/>
      <sheetName val="In-market_data_LE2"/>
      <sheetName val="In-market_data_OB2"/>
      <sheetName val="SRF Oslo 10.2.00"/>
      <sheetName val="CAPEX_25"/>
      <sheetName val="Plan_Anual_de_Produccion_053"/>
      <sheetName val="VRISum_xls3"/>
      <sheetName val="Division_Overlay3"/>
      <sheetName val="Setup_Model3"/>
      <sheetName val="PurchFormTrnd_CW3"/>
      <sheetName val="Incr_Ad3"/>
      <sheetName val="File_Setting3"/>
      <sheetName val="In-market_data_LE3"/>
      <sheetName val="In-market_data_OB3"/>
      <sheetName val="2007_SAP_1"/>
      <sheetName val="2__A&amp;C_Database1"/>
      <sheetName val="2007_SAP_"/>
      <sheetName val="2__A&amp;C_Database"/>
      <sheetName val="CAPEX_26"/>
      <sheetName val="Plan_Anual_de_Produccion_054"/>
      <sheetName val="VRISum_xls4"/>
      <sheetName val="Division_Overlay4"/>
      <sheetName val="Setup_Model4"/>
      <sheetName val="PurchFormTrnd_CW4"/>
      <sheetName val="Incr_Ad4"/>
      <sheetName val="File_Setting4"/>
      <sheetName val="In-market_data_LE4"/>
      <sheetName val="In-market_data_OB4"/>
      <sheetName val="2007_SAP_2"/>
      <sheetName val="2__A&amp;C_Database2"/>
      <sheetName val="CAPEX_27"/>
      <sheetName val="Plan_Anual_de_Produccion_055"/>
      <sheetName val="VRISum_xls5"/>
      <sheetName val="Division_Overlay5"/>
      <sheetName val="Setup_Model5"/>
      <sheetName val="PurchFormTrnd_CW5"/>
      <sheetName val="Incr_Ad5"/>
      <sheetName val="File_Setting5"/>
      <sheetName val="In-market_data_LE5"/>
      <sheetName val="In-market_data_OB5"/>
      <sheetName val="2007_SAP_3"/>
      <sheetName val="2__A&amp;C_Database3"/>
      <sheetName val="CAPEX_28"/>
      <sheetName val="Plan_Anual_de_Produccion_056"/>
      <sheetName val="VRISum_xls6"/>
      <sheetName val="Division_Overlay6"/>
      <sheetName val="Setup_Model6"/>
      <sheetName val="PurchFormTrnd_CW6"/>
      <sheetName val="Incr_Ad6"/>
      <sheetName val="File_Setting6"/>
      <sheetName val="In-market_data_LE6"/>
      <sheetName val="In-market_data_OB6"/>
      <sheetName val="2007_SAP_4"/>
      <sheetName val="2__A&amp;C_Database4"/>
      <sheetName val="SAP_Data_P10"/>
      <sheetName val="SRF_Oslo_10_2_00"/>
      <sheetName val="CAPEX_29"/>
      <sheetName val="Plan_Anual_de_Produccion_057"/>
      <sheetName val="VRISum_xls7"/>
      <sheetName val="Division_Overlay7"/>
      <sheetName val="Setup_Model7"/>
      <sheetName val="PurchFormTrnd_CW7"/>
      <sheetName val="Incr_Ad7"/>
      <sheetName val="File_Setting7"/>
      <sheetName val="In-market_data_LE7"/>
      <sheetName val="In-market_data_OB7"/>
      <sheetName val="2007_SAP_5"/>
      <sheetName val="2__A&amp;C_Database5"/>
      <sheetName val="SAP_Data_P101"/>
      <sheetName val="SRF_Oslo_10_2_001"/>
      <sheetName val="CAPEX_210"/>
      <sheetName val="Plan_Anual_de_Produccion_058"/>
      <sheetName val="VRISum_xls8"/>
      <sheetName val="Division_Overlay8"/>
      <sheetName val="Setup_Model8"/>
      <sheetName val="PurchFormTrnd_CW8"/>
      <sheetName val="Incr_Ad8"/>
      <sheetName val="File_Setting8"/>
      <sheetName val="In-market_data_LE8"/>
      <sheetName val="In-market_data_OB8"/>
      <sheetName val="2007_SAP_6"/>
      <sheetName val="2__A&amp;C_Database6"/>
      <sheetName val="SAP_Data_P102"/>
      <sheetName val="SRF_Oslo_10_2_002"/>
      <sheetName val="Schedule 1"/>
      <sheetName val="S7"/>
      <sheetName val="__localhost_Users_rptyyz_Librar"/>
      <sheetName val="CAPEX_211"/>
      <sheetName val="Plan_Anual_de_Produccion_059"/>
      <sheetName val="VRISum_xls9"/>
      <sheetName val="Division_Overlay9"/>
      <sheetName val="Setup_Model9"/>
      <sheetName val="PurchFormTrnd_CW9"/>
      <sheetName val="Incr_Ad9"/>
      <sheetName val="File_Setting9"/>
      <sheetName val="In-market_data_LE9"/>
      <sheetName val="In-market_data_OB9"/>
      <sheetName val="2007_SAP_7"/>
      <sheetName val="2__A&amp;C_Database7"/>
      <sheetName val="SAP_Data_P103"/>
      <sheetName val="SRF_Oslo_10_2_003"/>
      <sheetName val="tra-vat-lieu"/>
      <sheetName val="4"/>
      <sheetName val="Biscuits "/>
      <sheetName val="Dry Mixes"/>
      <sheetName val="Pastas"/>
      <sheetName val="Ten keo"/>
      <sheetName val="Method 1"/>
      <sheetName val="Agenda"/>
      <sheetName val="19SEP"/>
      <sheetName val="NHATKYC"/>
      <sheetName val="Taux de charges"/>
      <sheetName val="pl actual"/>
      <sheetName val="IVA-DEC"/>
    </sheetNames>
    <sheetDataSet>
      <sheetData sheetId="0" refreshError="1">
        <row r="1">
          <cell r="A1" t="str">
            <v>KRAFT CANADA INC.</v>
          </cell>
        </row>
        <row r="2">
          <cell r="A2" t="str">
            <v>FOREX EXTRACTION REPORT</v>
          </cell>
        </row>
        <row r="3">
          <cell r="A3" t="str">
            <v>(US $ Ms)</v>
          </cell>
        </row>
        <row r="4">
          <cell r="A4" t="str">
            <v>January</v>
          </cell>
        </row>
        <row r="7">
          <cell r="I7" t="str">
            <v>OPERATING REVENUE</v>
          </cell>
          <cell r="P7" t="str">
            <v>TOTAL REVENUE</v>
          </cell>
        </row>
        <row r="8">
          <cell r="I8" t="str">
            <v>VARIANCE F/(U) VS</v>
          </cell>
          <cell r="P8" t="str">
            <v>VARIANCE F/(U) VS</v>
          </cell>
        </row>
        <row r="20">
          <cell r="A20" t="str">
            <v>KRAFT CANADA INC.</v>
          </cell>
        </row>
        <row r="21">
          <cell r="A21" t="str">
            <v>FOREX EXTRACTION REPORT</v>
          </cell>
        </row>
        <row r="22">
          <cell r="A22" t="str">
            <v>(US $ Ms)</v>
          </cell>
        </row>
        <row r="23">
          <cell r="A23" t="str">
            <v>January YTD</v>
          </cell>
        </row>
        <row r="26">
          <cell r="I26" t="str">
            <v>OPERATING REVENUE</v>
          </cell>
          <cell r="P26" t="str">
            <v>TOTAL REVENUE</v>
          </cell>
        </row>
        <row r="27">
          <cell r="I27" t="str">
            <v>VARIANCE F/(U) VS</v>
          </cell>
          <cell r="P27" t="str">
            <v>VARIANCE F/(U) V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"/>
      <sheetName val="MD Expenses"/>
      <sheetName val="Outlook"/>
      <sheetName val="P&amp;L LC"/>
      <sheetName val="P&amp;L Dollars"/>
      <sheetName val="SAU&amp;F"/>
      <sheetName val="Ovehead"/>
      <sheetName val="Comparison"/>
      <sheetName val="Analysis (1)"/>
      <sheetName val="Analysis (2)"/>
      <sheetName val="IMBA &amp; DMBA"/>
      <sheetName val="Volume"/>
      <sheetName val="Revenues"/>
      <sheetName val="Cost"/>
      <sheetName val="Margin"/>
      <sheetName val="Brand Analysis (1)"/>
      <sheetName val="DME"/>
      <sheetName val="Back Up (1)"/>
      <sheetName val="Back Up ( 2 )"/>
      <sheetName val="Back Up ( 3 )"/>
      <sheetName val="IVA'S Vs 1997 (1)"/>
      <sheetName val="IVA'S Vs 1997 (2)"/>
      <sheetName val="IVA'S Vs OB'98 (1)"/>
      <sheetName val="IVA'S Vs OB'98 (2)"/>
      <sheetName val="IVA'S Vs 2RF'98 (1)"/>
      <sheetName val="IVA'S Vs 2RF'98 (2)"/>
      <sheetName val="MD'S (1)"/>
      <sheetName val="MD'S (2)"/>
      <sheetName val="MD'S YTD"/>
      <sheetName val="MD'S Monthly"/>
      <sheetName val="MDToCRY"/>
      <sheetName val="MDToCRM"/>
      <sheetName val="IFO Comparison YTD"/>
      <sheetName val="IFO Comparison Mon"/>
      <sheetName val="Cash Comparison"/>
      <sheetName val="Sheet2"/>
      <sheetName val="PP&amp;E-V"/>
      <sheetName val="PP&amp;E-VI"/>
      <sheetName val="MD'S (3)"/>
      <sheetName val="Brand Analysis _1_"/>
      <sheetName val="VRI_Summ_US"/>
      <sheetName val="Cadbury_Aus_Act 2008"/>
      <sheetName val="Cadbury_Aus_Act 2009"/>
      <sheetName val="IVABYLINE"/>
      <sheetName val="Overview SB Top 20"/>
      <sheetName val="CAPEX 2"/>
      <sheetName val="M_SH_Ot_PAIS"/>
      <sheetName val="M_SH_Bis_GBA"/>
      <sheetName val="M_SH_Bis_PAIS"/>
      <sheetName val="M_SH_Ot_GBA"/>
      <sheetName val="PL Link Sheet"/>
      <sheetName val="Schedule 1"/>
      <sheetName val="ACTUALS VS LAST YEAR AND ORIGIN"/>
      <sheetName val="Base de datos"/>
      <sheetName val="Balance Fin ajust 2004"/>
      <sheetName val="BP 2005"/>
      <sheetName val="ER 2005"/>
      <sheetName val="Bgt_AdmVta"/>
      <sheetName val="Bgt_Otros Costos"/>
      <sheetName val="Dados BLP"/>
      <sheetName val="BLP"/>
      <sheetName val="Sheet1"/>
      <sheetName val="Formulario"/>
      <sheetName val="IPC"/>
      <sheetName val="Tabla de amortización"/>
      <sheetName val="FOODOR"/>
      <sheetName val="FINALPHP"/>
      <sheetName val="S&amp;U pg30 (CT)"/>
      <sheetName val="Marketable Securities"/>
      <sheetName val="KRAFT TRF $"/>
      <sheetName val="Key_Assumption"/>
      <sheetName val="MD_Expenses"/>
      <sheetName val="P&amp;L_LC"/>
      <sheetName val="P&amp;L_Dollars"/>
      <sheetName val="Analysis_(1)"/>
      <sheetName val="Analysis_(2)"/>
      <sheetName val="IMBA_&amp;_DMBA"/>
      <sheetName val="Brand_Analysis_(1)"/>
      <sheetName val="Back_Up_(1)"/>
      <sheetName val="Back_Up_(_2_)"/>
      <sheetName val="Back_Up_(_3_)"/>
      <sheetName val="IVA'S_Vs_1997_(1)"/>
      <sheetName val="IVA'S_Vs_1997_(2)"/>
      <sheetName val="IVA'S_Vs_OB'98_(1)"/>
      <sheetName val="IVA'S_Vs_OB'98_(2)"/>
      <sheetName val="IVA'S_Vs_2RF'98_(1)"/>
      <sheetName val="IVA'S_Vs_2RF'98_(2)"/>
      <sheetName val="MD'S_(1)"/>
      <sheetName val="MD'S_(2)"/>
      <sheetName val="MD'S_YTD"/>
      <sheetName val="MD'S_Monthly"/>
      <sheetName val="IFO_Comparison_YTD"/>
      <sheetName val="IFO_Comparison_Mon"/>
      <sheetName val="Cash_Comparison"/>
      <sheetName val="MD'S_(3)"/>
      <sheetName val="Brand_Analysis__1_"/>
      <sheetName val="Key_Assumption1"/>
      <sheetName val="MD_Expenses1"/>
      <sheetName val="P&amp;L_LC1"/>
      <sheetName val="P&amp;L_Dollars1"/>
      <sheetName val="Analysis_(1)1"/>
      <sheetName val="Analysis_(2)1"/>
      <sheetName val="IMBA_&amp;_DMBA1"/>
      <sheetName val="Brand_Analysis_(1)1"/>
      <sheetName val="Back_Up_(1)1"/>
      <sheetName val="Back_Up_(_2_)1"/>
      <sheetName val="Back_Up_(_3_)1"/>
      <sheetName val="IVA'S_Vs_1997_(1)1"/>
      <sheetName val="IVA'S_Vs_1997_(2)1"/>
      <sheetName val="IVA'S_Vs_OB'98_(1)1"/>
      <sheetName val="IVA'S_Vs_OB'98_(2)1"/>
      <sheetName val="IVA'S_Vs_2RF'98_(1)1"/>
      <sheetName val="IVA'S_Vs_2RF'98_(2)1"/>
      <sheetName val="MD'S_(1)1"/>
      <sheetName val="MD'S_(2)1"/>
      <sheetName val="MD'S_YTD1"/>
      <sheetName val="MD'S_Monthly1"/>
      <sheetName val="IFO_Comparison_YTD1"/>
      <sheetName val="IFO_Comparison_Mon1"/>
      <sheetName val="Cash_Comparison1"/>
      <sheetName val="MD'S_(3)1"/>
      <sheetName val="Brand_Analysis__1_1"/>
      <sheetName val="Biscuit"/>
      <sheetName val="Coffee"/>
      <sheetName val="Confection"/>
      <sheetName val="Nabisco"/>
      <sheetName val="MD"/>
      <sheetName val="In-market data LE"/>
      <sheetName val="In-market data OB"/>
      <sheetName val="Input"/>
      <sheetName val="Overview_SB_Top_20"/>
      <sheetName val="Cadbury_Aus_Act_2008"/>
      <sheetName val="Cadbury_Aus_Act_2009"/>
      <sheetName val="CAPEX_2"/>
      <sheetName val="PL_Link_Sheet"/>
      <sheetName val="Schedule_1"/>
      <sheetName val="ACTUALS_VS_LAST_YEAR_AND_ORIGIN"/>
      <sheetName val="Base_de_datos"/>
      <sheetName val="Balance_Fin_ajust_2004"/>
      <sheetName val="BP_2005"/>
      <sheetName val="ER_2005"/>
      <sheetName val="Bgt_Otros_Costos"/>
      <sheetName val="Dados_BLP"/>
      <sheetName val="Tabla_de_amortización"/>
      <sheetName val="S&amp;U_pg30_(CT)"/>
      <sheetName val="Marketable_Securities"/>
      <sheetName val="KRAFT_TRF_$"/>
      <sheetName val="Key_Assumption2"/>
      <sheetName val="MD_Expenses2"/>
      <sheetName val="P&amp;L_LC2"/>
      <sheetName val="P&amp;L_Dollars2"/>
      <sheetName val="Analysis_(1)2"/>
      <sheetName val="Analysis_(2)2"/>
      <sheetName val="IMBA_&amp;_DMBA2"/>
      <sheetName val="Brand_Analysis_(1)2"/>
      <sheetName val="Back_Up_(1)2"/>
      <sheetName val="Back_Up_(_2_)2"/>
      <sheetName val="Back_Up_(_3_)2"/>
      <sheetName val="IVA'S_Vs_1997_(1)2"/>
      <sheetName val="IVA'S_Vs_1997_(2)2"/>
      <sheetName val="IVA'S_Vs_OB'98_(1)2"/>
      <sheetName val="IVA'S_Vs_OB'98_(2)2"/>
      <sheetName val="IVA'S_Vs_2RF'98_(1)2"/>
      <sheetName val="IVA'S_Vs_2RF'98_(2)2"/>
      <sheetName val="MD'S_(1)2"/>
      <sheetName val="MD'S_(2)2"/>
      <sheetName val="MD'S_YTD2"/>
      <sheetName val="MD'S_Monthly2"/>
      <sheetName val="IFO_Comparison_YTD2"/>
      <sheetName val="IFO_Comparison_Mon2"/>
      <sheetName val="Cash_Comparison2"/>
      <sheetName val="MD'S_(3)2"/>
      <sheetName val="Brand_Analysis__1_2"/>
      <sheetName val="Overview_SB_Top_201"/>
      <sheetName val="Cadbury_Aus_Act_20081"/>
      <sheetName val="Cadbury_Aus_Act_20091"/>
      <sheetName val="CAPEX_21"/>
      <sheetName val="PL_Link_Sheet1"/>
      <sheetName val="Schedule_11"/>
      <sheetName val="ACTUALS_VS_LAST_YEAR_AND_ORIGI1"/>
      <sheetName val="Base_de_datos1"/>
      <sheetName val="Balance_Fin_ajust_20041"/>
      <sheetName val="BP_20051"/>
      <sheetName val="ER_20051"/>
      <sheetName val="Bgt_Otros_Costos1"/>
      <sheetName val="Dados_BLP1"/>
      <sheetName val="Tabla_de_amortización1"/>
      <sheetName val="S&amp;U_pg30_(CT)1"/>
      <sheetName val="Marketable_Securities1"/>
      <sheetName val="KRAFT_TRF_$1"/>
      <sheetName val="In-market_data_LE"/>
      <sheetName val="In-market_data_OB"/>
      <sheetName val="Brand_Analysis_(1)3"/>
      <sheetName val="Key_Assumption3"/>
      <sheetName val="MD_Expenses3"/>
      <sheetName val="P&amp;L_LC3"/>
      <sheetName val="P&amp;L_Dollars3"/>
      <sheetName val="Analysis_(1)3"/>
      <sheetName val="Analysis_(2)3"/>
      <sheetName val="IMBA_&amp;_DMBA3"/>
      <sheetName val="Brand_Analysis_(1)4"/>
      <sheetName val="Back_Up_(1)3"/>
      <sheetName val="Back_Up_(_2_)3"/>
      <sheetName val="Back_Up_(_3_)3"/>
      <sheetName val="IVA'S_Vs_1997_(1)3"/>
      <sheetName val="IVA'S_Vs_1997_(2)3"/>
      <sheetName val="IVA'S_Vs_OB'98_(1)3"/>
      <sheetName val="IVA'S_Vs_OB'98_(2)3"/>
      <sheetName val="IVA'S_Vs_2RF'98_(1)3"/>
      <sheetName val="IVA'S_Vs_2RF'98_(2)3"/>
      <sheetName val="MD'S_(1)3"/>
      <sheetName val="MD'S_(2)3"/>
      <sheetName val="MD'S_YTD3"/>
      <sheetName val="MD'S_Monthly3"/>
      <sheetName val="IFO_Comparison_YTD3"/>
      <sheetName val="IFO_Comparison_Mon3"/>
      <sheetName val="Cash_Comparison3"/>
      <sheetName val="MD'S_(3)3"/>
      <sheetName val="Brand_Analysis__1_3"/>
      <sheetName val="Cadbury_Aus_Act_20082"/>
      <sheetName val="Cadbury_Aus_Act_20092"/>
      <sheetName val="CAPEX_22"/>
      <sheetName val="Overview_SB_Top_202"/>
      <sheetName val="PL_Link_Sheet2"/>
      <sheetName val="Schedule_12"/>
      <sheetName val="ACTUALS_VS_LAST_YEAR_AND_ORIGI2"/>
      <sheetName val="Base_de_datos2"/>
      <sheetName val="Balance_Fin_ajust_20042"/>
      <sheetName val="BP_20052"/>
      <sheetName val="ER_20052"/>
      <sheetName val="Bgt_Otros_Costos2"/>
      <sheetName val="Dados_BLP2"/>
      <sheetName val="Tabla_de_amortización2"/>
      <sheetName val="S&amp;U_pg30_(CT)2"/>
      <sheetName val="Marketable_Securities2"/>
      <sheetName val="KRAFT_TRF_$2"/>
      <sheetName val="In-market_data_LE1"/>
      <sheetName val="In-market_data_OB1"/>
      <sheetName val="Transfert Prices (BV1)"/>
      <sheetName val="Hoja1"/>
      <sheetName val="Ti le bot"/>
      <sheetName val="Ti le kem"/>
      <sheetName val="TL Bot-Kem"/>
      <sheetName val="2017 working file"/>
      <sheetName val="Holidays"/>
      <sheetName val="Bonus RPA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P3">
            <v>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3">
          <cell r="P3">
            <v>6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">
          <cell r="P3">
            <v>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">
          <cell r="P3">
            <v>6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3">
          <cell r="P3">
            <v>6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>
        <row r="3">
          <cell r="P3">
            <v>6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P3">
            <v>6</v>
          </cell>
        </row>
      </sheetData>
      <sheetData sheetId="193">
        <row r="3">
          <cell r="P3">
            <v>6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e"/>
      <sheetName val="Vol Impact"/>
      <sheetName val="OH Target (2)"/>
      <sheetName val="OH Target"/>
      <sheetName val="Productivity"/>
      <sheetName val="A&amp;C"/>
      <sheetName val="Sim Sum"/>
      <sheetName val="Targets April"/>
      <sheetName val="Simulated Summary"/>
      <sheetName val="BCG Slide"/>
      <sheetName val="BCG Slide (2)"/>
      <sheetName val="Summary Targets"/>
      <sheetName val="vs Targets CAGR"/>
      <sheetName val="Contingency"/>
      <sheetName val="Simulation&gt;&gt;"/>
      <sheetName val="MDLZ"/>
      <sheetName val="Bridges"/>
      <sheetName val="LA"/>
      <sheetName val="AMEA"/>
      <sheetName val="EU"/>
      <sheetName val="NA"/>
      <sheetName val="HQ"/>
      <sheetName val="Cont"/>
      <sheetName val="Targets&gt;&gt;"/>
      <sheetName val="MDLZT"/>
      <sheetName val="LAT"/>
      <sheetName val="AMEAT"/>
      <sheetName val="EUT"/>
      <sheetName val="NAT"/>
      <sheetName val="HQT"/>
      <sheetName val="ContT"/>
      <sheetName val="Profit Drivers"/>
      <sheetName val="Check"/>
      <sheetName val="Bridges2"/>
      <sheetName val="Inertia&gt;&gt;"/>
      <sheetName val="MDLZ2"/>
      <sheetName val="LA2"/>
      <sheetName val="AMEA2"/>
      <sheetName val="EU2"/>
      <sheetName val="NA2"/>
      <sheetName val="HQ2"/>
      <sheetName val="Cont2"/>
      <sheetName val="CV Model"/>
      <sheetName val="CV"/>
      <sheetName val="Vol-Leverage"/>
      <sheetName val="Checks"/>
      <sheetName val="HQ Pull"/>
      <sheetName val="LA Pull"/>
      <sheetName val="AMEA Pull"/>
      <sheetName val="EU Pull"/>
      <sheetName val="NA Pull"/>
      <sheetName val="Bridge hist database"/>
      <sheetName val="Database History"/>
      <sheetName val="Database"/>
      <sheetName val="InertiaDatabase19-22"/>
      <sheetName val="Suppl-pack"/>
      <sheetName val="Lists"/>
      <sheetName val="Scorecard"/>
      <sheetName val="Paybackcalculation"/>
      <sheetName val="Vol_Impact"/>
      <sheetName val="OH_Target_(2)"/>
      <sheetName val="OH_Target"/>
      <sheetName val="Sim_Sum"/>
      <sheetName val="Targets_April"/>
      <sheetName val="Simulated_Summary"/>
      <sheetName val="BCG_Slide"/>
      <sheetName val="BCG_Slide_(2)"/>
      <sheetName val="Summary_Targets"/>
      <sheetName val="vs_Targets_CAGR"/>
      <sheetName val="Profit_Drivers"/>
      <sheetName val="CV_Model"/>
      <sheetName val="HQ_Pull"/>
      <sheetName val="LA_Pull"/>
      <sheetName val="AMEA_Pull"/>
      <sheetName val="EU_Pull"/>
      <sheetName val="NA_Pull"/>
      <sheetName val="Bridge_hist_database"/>
      <sheetName val="Database_History"/>
      <sheetName val="Vol_Impact1"/>
      <sheetName val="OH_Target_(2)1"/>
      <sheetName val="OH_Target1"/>
      <sheetName val="Sim_Sum1"/>
      <sheetName val="Targets_April1"/>
      <sheetName val="Simulated_Summary1"/>
      <sheetName val="BCG_Slide1"/>
      <sheetName val="BCG_Slide_(2)1"/>
      <sheetName val="Summary_Targets1"/>
      <sheetName val="vs_Targets_CAGR1"/>
      <sheetName val="Profit_Drivers1"/>
      <sheetName val="CV_Model1"/>
      <sheetName val="HQ_Pull1"/>
      <sheetName val="LA_Pull1"/>
      <sheetName val="AMEA_Pull1"/>
      <sheetName val="EU_Pull1"/>
      <sheetName val="NA_Pull1"/>
      <sheetName val="Bridge_hist_database1"/>
      <sheetName val="Database_History1"/>
      <sheetName val="Vol_Impact2"/>
      <sheetName val="OH_Target_(2)2"/>
      <sheetName val="OH_Target2"/>
      <sheetName val="Sim_Sum2"/>
      <sheetName val="Targets_April2"/>
      <sheetName val="Simulated_Summary2"/>
      <sheetName val="BCG_Slide2"/>
      <sheetName val="BCG_Slide_(2)2"/>
      <sheetName val="Summary_Targets2"/>
      <sheetName val="vs_Targets_CAGR2"/>
      <sheetName val="Profit_Drivers2"/>
      <sheetName val="CV_Model2"/>
      <sheetName val="HQ_Pull2"/>
      <sheetName val="LA_Pull2"/>
      <sheetName val="AMEA_Pull2"/>
      <sheetName val="EU_Pull2"/>
      <sheetName val="NA_Pull2"/>
      <sheetName val="Bridge_hist_database2"/>
      <sheetName val="Database_History2"/>
      <sheetName val="Settings"/>
      <sheetName val="Commodit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1"/>
      <sheetName val="Data Lookup Q1 P&amp;L"/>
      <sheetName val="Fit Retrieve Act P&amp;L"/>
      <sheetName val="MDLZ Act P&amp;L"/>
      <sheetName val="LA Act P&amp;L"/>
      <sheetName val="AP Act P&amp;L"/>
      <sheetName val="EEMEA Act P&amp;L"/>
      <sheetName val="MEU Act P&amp;L"/>
      <sheetName val="NA Act P&amp;L"/>
      <sheetName val="Act NR OI by Region"/>
      <sheetName val="Fit Retrieve FC P&amp;L"/>
      <sheetName val="16 vs 15 pull"/>
      <sheetName val="LatestFC FY P&amp;L"/>
      <sheetName val="LatestFC Quarterly P&amp;L"/>
      <sheetName val="LatestFC Quarterly GM Summary"/>
      <sheetName val="LatestFC Quarterly NR Summary"/>
      <sheetName val="LatestFC One Pager P&amp;L"/>
      <sheetName val="Data Lookup FC P&amp;L"/>
      <sheetName val="ZSA Data"/>
    </sheetNames>
    <sheetDataSet>
      <sheetData sheetId="0">
        <row r="2">
          <cell r="C2">
            <v>2017</v>
          </cell>
        </row>
        <row r="3">
          <cell r="C3" t="str">
            <v>Dec_YTD</v>
          </cell>
        </row>
        <row r="4">
          <cell r="C4" t="str">
            <v>Q2fcst</v>
          </cell>
        </row>
        <row r="5">
          <cell r="C5" t="str">
            <v>M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1">
          <cell r="E21">
            <v>3604.2421176574953</v>
          </cell>
        </row>
      </sheetData>
      <sheetData sheetId="17">
        <row r="1">
          <cell r="E1" t="str">
            <v>Q2fcstFY17YearTotalRL0007XX</v>
          </cell>
        </row>
      </sheetData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hareChg"/>
      <sheetName val="VolShareChg"/>
      <sheetName val="CatGr_ShrChg2"/>
      <sheetName val="DevEmg"/>
      <sheetName val="Summary"/>
      <sheetName val="Top20Review"/>
      <sheetName val="CatGr_ShrChg"/>
      <sheetName val="DevEmgOld"/>
      <sheetName val="CatGr_ShrChgwithLP"/>
      <sheetName val="White SpaceImpact"/>
      <sheetName val="Top20"/>
      <sheetName val="Top20VOL"/>
      <sheetName val="MustWin"/>
      <sheetName val="MustWinNew"/>
      <sheetName val="Sheet1"/>
      <sheetName val="Core"/>
      <sheetName val="MustWinVol"/>
      <sheetName val="Bisc"/>
      <sheetName val="BiscMPR"/>
      <sheetName val="Choc"/>
      <sheetName val="ChoMPR"/>
      <sheetName val="Gum"/>
      <sheetName val="GumMPR"/>
      <sheetName val="Candy"/>
      <sheetName val="PB"/>
      <sheetName val="CandyMPR"/>
      <sheetName val="BevMPR"/>
      <sheetName val="EU"/>
      <sheetName val="EUNew"/>
      <sheetName val="NA"/>
      <sheetName val="AP"/>
      <sheetName val="LA"/>
      <sheetName val="AMEA"/>
      <sheetName val="APVol"/>
      <sheetName val="EEMEA"/>
      <sheetName val="NAVol"/>
      <sheetName val="EUShare"/>
      <sheetName val="AMEAShare"/>
      <sheetName val="NAShare"/>
      <sheetName val="LAShare"/>
      <sheetName val="LA1CVal"/>
      <sheetName val="LA1CVol"/>
      <sheetName val="RegCatSummaryOLD"/>
      <sheetName val="BODBackup"/>
      <sheetName val="ValueShareChg"/>
      <sheetName val="EUShareTest"/>
      <sheetName val="ShrChg"/>
      <sheetName val="ShareChg"/>
      <sheetName val="Control"/>
      <sheetName val="BrdGrowth"/>
      <sheetName val="BrandCalc"/>
      <sheetName val="RegCatSummaryVolume"/>
      <sheetName val="BisCompetitors"/>
      <sheetName val="BisL52Competitors"/>
      <sheetName val="ChoCompetitors"/>
      <sheetName val="ChoCompetitorsL3M"/>
      <sheetName val="GumCompetitors"/>
      <sheetName val="GumL52Comp"/>
      <sheetName val="GumL3MComp"/>
      <sheetName val="GumVolCompetitors"/>
      <sheetName val="CandyCompetitors"/>
      <sheetName val="CandyL3MComp"/>
      <sheetName val="PrivateLabelYTD"/>
      <sheetName val="PrivateLabelL52"/>
      <sheetName val="PrivateLabelL3M"/>
      <sheetName val="PowerBrands"/>
      <sheetName val="A&amp;C Governance"/>
      <sheetName val="BrandDetails"/>
      <sheetName val="ChoBrands"/>
      <sheetName val="BisBrands"/>
      <sheetName val="BoDBrandDetails"/>
      <sheetName val="PowerBrandDetails"/>
      <sheetName val="BrandType"/>
      <sheetName val="EasterAdjQ2Summary"/>
      <sheetName val="EasterAdjQ2"/>
      <sheetName val="RegCatSummary"/>
      <sheetName val="NewTopBottomValue"/>
      <sheetName val="1.Database"/>
      <sheetName val="output"/>
      <sheetName val="RegCatKey0913"/>
      <sheetName val="RegCatAllMarkets0913"/>
      <sheetName val="Market"/>
      <sheetName val="Data"/>
      <sheetName val="CNYAdj"/>
      <sheetName val="EasterAdj"/>
      <sheetName val="Finance"/>
      <sheetName val="DataAdj"/>
      <sheetName val="EComm"/>
      <sheetName val="RegCatSummary (2)"/>
      <sheetName val="DataVol"/>
      <sheetName val="USCandy"/>
      <sheetName val="BODSept"/>
      <sheetName val="Monthly"/>
      <sheetName val="NielsenVal"/>
      <sheetName val="NielsenValBrands"/>
      <sheetName val="TopBottomBrands"/>
      <sheetName val="NielsenVol"/>
      <sheetName val="NielsenDist"/>
      <sheetName val="YTDRegCatShare"/>
      <sheetName val="CatFcstMarkets"/>
      <sheetName val="Competitors"/>
      <sheetName val="AC18"/>
      <sheetName val="AC18Vol"/>
      <sheetName val="NielsenNewDB"/>
      <sheetName val="Brands"/>
      <sheetName val="rms"/>
      <sheetName val="MEU Flash OnePage"/>
      <sheetName val="MEU Flash TwoPage"/>
      <sheetName val="MEU Flash ThreePage"/>
      <sheetName val="AMEA Flash OnePage"/>
      <sheetName val="AMEA Flash TwoPage"/>
      <sheetName val="LA Flash OnePage"/>
      <sheetName val="MNA Flash OnePage"/>
      <sheetName val="1.Database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8">
          <cell r="C8" t="str">
            <v>Biscuits</v>
          </cell>
        </row>
        <row r="9">
          <cell r="C9" t="str">
            <v>Biscuits</v>
          </cell>
        </row>
        <row r="10">
          <cell r="C10" t="str">
            <v>Biscuits</v>
          </cell>
        </row>
        <row r="11">
          <cell r="C11" t="str">
            <v>Candy</v>
          </cell>
        </row>
        <row r="12">
          <cell r="C12" t="str">
            <v>Candy</v>
          </cell>
        </row>
        <row r="13">
          <cell r="C13" t="str">
            <v>Candy</v>
          </cell>
        </row>
        <row r="14">
          <cell r="C14" t="str">
            <v>Chocolate</v>
          </cell>
        </row>
        <row r="15">
          <cell r="C15" t="str">
            <v>Chocolate</v>
          </cell>
        </row>
        <row r="16">
          <cell r="C16" t="str">
            <v>Gum</v>
          </cell>
        </row>
        <row r="17">
          <cell r="C17" t="str">
            <v>Gum</v>
          </cell>
        </row>
        <row r="18">
          <cell r="C18" t="str">
            <v>Gum</v>
          </cell>
        </row>
        <row r="19">
          <cell r="C19" t="str">
            <v>Gum</v>
          </cell>
        </row>
        <row r="20">
          <cell r="C20" t="str">
            <v>Powdered Beverages</v>
          </cell>
        </row>
        <row r="21">
          <cell r="C21" t="str">
            <v>Powdered Beverages</v>
          </cell>
        </row>
        <row r="22">
          <cell r="C22" t="str">
            <v>Powdered Beverages</v>
          </cell>
        </row>
        <row r="23">
          <cell r="C23" t="str">
            <v>Biscuits</v>
          </cell>
        </row>
        <row r="24">
          <cell r="C24" t="str">
            <v>Biscuits</v>
          </cell>
        </row>
        <row r="25">
          <cell r="C25" t="str">
            <v>Biscuits</v>
          </cell>
        </row>
        <row r="26">
          <cell r="C26" t="str">
            <v>Biscuits</v>
          </cell>
        </row>
        <row r="27">
          <cell r="C27" t="str">
            <v>Biscuits</v>
          </cell>
        </row>
        <row r="28">
          <cell r="C28" t="str">
            <v>Biscuits</v>
          </cell>
        </row>
        <row r="29">
          <cell r="C29" t="str">
            <v>Biscuits</v>
          </cell>
        </row>
        <row r="30">
          <cell r="C30" t="str">
            <v>Biscuits</v>
          </cell>
        </row>
        <row r="31">
          <cell r="C31" t="str">
            <v>Biscuits</v>
          </cell>
        </row>
        <row r="32">
          <cell r="C32" t="str">
            <v>Candy</v>
          </cell>
        </row>
        <row r="33">
          <cell r="C33" t="str">
            <v>Candy</v>
          </cell>
        </row>
        <row r="34">
          <cell r="C34" t="str">
            <v>Candy</v>
          </cell>
        </row>
        <row r="35">
          <cell r="C35" t="str">
            <v>Candy</v>
          </cell>
        </row>
        <row r="36">
          <cell r="C36" t="str">
            <v>Chocolate</v>
          </cell>
        </row>
        <row r="37">
          <cell r="C37" t="str">
            <v>Chocolate</v>
          </cell>
        </row>
        <row r="38">
          <cell r="C38" t="str">
            <v>Chocolate</v>
          </cell>
        </row>
        <row r="39">
          <cell r="C39" t="str">
            <v>Chocolate</v>
          </cell>
        </row>
        <row r="40">
          <cell r="C40" t="str">
            <v>Chocolate</v>
          </cell>
        </row>
        <row r="41">
          <cell r="C41" t="str">
            <v>Chocolate</v>
          </cell>
        </row>
        <row r="42">
          <cell r="C42" t="str">
            <v>Chocolate</v>
          </cell>
        </row>
        <row r="43">
          <cell r="C43" t="str">
            <v>Gum</v>
          </cell>
        </row>
        <row r="44">
          <cell r="C44" t="str">
            <v>Gum</v>
          </cell>
        </row>
        <row r="45">
          <cell r="C45" t="str">
            <v>Gum</v>
          </cell>
        </row>
        <row r="46">
          <cell r="C46" t="str">
            <v>Gum</v>
          </cell>
        </row>
        <row r="47">
          <cell r="C47" t="str">
            <v>Powdered Beverages</v>
          </cell>
        </row>
        <row r="48">
          <cell r="C48" t="str">
            <v>Powdered Beverages</v>
          </cell>
        </row>
        <row r="49">
          <cell r="C49" t="str">
            <v>Chocolate Beverages</v>
          </cell>
        </row>
        <row r="50">
          <cell r="C50" t="str">
            <v>Chocolate Beverages</v>
          </cell>
        </row>
        <row r="51">
          <cell r="C51" t="str">
            <v>Biscuits</v>
          </cell>
        </row>
        <row r="52">
          <cell r="C52" t="str">
            <v>Biscuits</v>
          </cell>
        </row>
        <row r="53">
          <cell r="C53" t="str">
            <v>Biscuits</v>
          </cell>
        </row>
        <row r="54">
          <cell r="C54" t="str">
            <v>Biscuits</v>
          </cell>
        </row>
        <row r="55">
          <cell r="C55" t="str">
            <v>Biscuits</v>
          </cell>
        </row>
        <row r="56">
          <cell r="C56" t="str">
            <v>Biscuits</v>
          </cell>
        </row>
        <row r="57">
          <cell r="C57" t="str">
            <v>Biscuits</v>
          </cell>
        </row>
        <row r="58">
          <cell r="C58" t="str">
            <v>Biscuits</v>
          </cell>
        </row>
        <row r="59">
          <cell r="C59" t="str">
            <v>Biscuits</v>
          </cell>
        </row>
        <row r="60">
          <cell r="C60" t="str">
            <v>Biscuits</v>
          </cell>
        </row>
        <row r="61">
          <cell r="C61" t="str">
            <v>Candy</v>
          </cell>
        </row>
        <row r="62">
          <cell r="C62" t="str">
            <v>Candy</v>
          </cell>
        </row>
        <row r="63">
          <cell r="C63" t="str">
            <v>Chocolate</v>
          </cell>
        </row>
        <row r="64">
          <cell r="C64" t="str">
            <v>Chocolate</v>
          </cell>
        </row>
        <row r="65">
          <cell r="C65" t="str">
            <v>Chocolate</v>
          </cell>
        </row>
        <row r="66">
          <cell r="C66" t="str">
            <v>Chocolate</v>
          </cell>
        </row>
        <row r="67">
          <cell r="C67" t="str">
            <v>Chocolate</v>
          </cell>
        </row>
        <row r="68">
          <cell r="C68" t="str">
            <v>Chocolate</v>
          </cell>
        </row>
        <row r="69">
          <cell r="C69" t="str">
            <v>Chocolate</v>
          </cell>
        </row>
        <row r="70">
          <cell r="C70" t="str">
            <v>Chocolate</v>
          </cell>
        </row>
        <row r="71">
          <cell r="C71" t="str">
            <v>Chocolate</v>
          </cell>
        </row>
        <row r="72">
          <cell r="C72" t="str">
            <v>Chocolate</v>
          </cell>
        </row>
        <row r="73">
          <cell r="C73" t="str">
            <v>Chocolate</v>
          </cell>
        </row>
        <row r="74">
          <cell r="C74" t="str">
            <v>Chocolate</v>
          </cell>
        </row>
        <row r="75">
          <cell r="C75" t="str">
            <v>Chocolate</v>
          </cell>
        </row>
        <row r="76">
          <cell r="C76" t="str">
            <v>Chocolate</v>
          </cell>
        </row>
        <row r="77">
          <cell r="C77" t="str">
            <v>Chocolate</v>
          </cell>
        </row>
        <row r="78">
          <cell r="C78" t="str">
            <v>Chocolate</v>
          </cell>
        </row>
        <row r="79">
          <cell r="C79" t="str">
            <v>Chocolate</v>
          </cell>
        </row>
        <row r="80">
          <cell r="C80" t="str">
            <v>Chocolate</v>
          </cell>
        </row>
        <row r="81">
          <cell r="C81" t="str">
            <v>Gum</v>
          </cell>
        </row>
        <row r="82">
          <cell r="C82" t="str">
            <v>Gum</v>
          </cell>
        </row>
        <row r="83">
          <cell r="C83" t="str">
            <v>Gum</v>
          </cell>
        </row>
        <row r="84">
          <cell r="C84" t="str">
            <v>Chocolate Beverages</v>
          </cell>
        </row>
        <row r="85">
          <cell r="C85" t="str">
            <v>Biscuits</v>
          </cell>
        </row>
        <row r="86">
          <cell r="C86" t="str">
            <v>Biscuits</v>
          </cell>
        </row>
        <row r="87">
          <cell r="C87" t="str">
            <v>Candy</v>
          </cell>
        </row>
        <row r="88">
          <cell r="C88" t="str">
            <v>Candy</v>
          </cell>
        </row>
        <row r="89">
          <cell r="C89" t="str">
            <v>Chocolate</v>
          </cell>
        </row>
        <row r="90">
          <cell r="C90" t="str">
            <v>Chocolate</v>
          </cell>
        </row>
        <row r="91">
          <cell r="C91" t="str">
            <v>Gum</v>
          </cell>
        </row>
        <row r="92">
          <cell r="C92" t="str">
            <v>Gum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conciliation to PJ Sheet"/>
      <sheetName val="Reconciliation to Factbook"/>
      <sheetName val="Lists"/>
      <sheetName val="Master"/>
      <sheetName val="Grid Data"/>
      <sheetName val="Fact Book extrac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aron Colley</v>
          </cell>
          <cell r="B2" t="str">
            <v>GP24022</v>
          </cell>
        </row>
        <row r="3">
          <cell r="A3" t="str">
            <v>Adam H Jackson</v>
          </cell>
          <cell r="B3" t="str">
            <v>GP24040</v>
          </cell>
        </row>
        <row r="4">
          <cell r="A4" t="str">
            <v>Adam Walker</v>
          </cell>
          <cell r="B4" t="str">
            <v>GP24053</v>
          </cell>
        </row>
        <row r="5">
          <cell r="A5" t="str">
            <v>Adrian X Smith</v>
          </cell>
          <cell r="B5" t="str">
            <v>GP24027</v>
          </cell>
        </row>
        <row r="6">
          <cell r="A6" t="str">
            <v>Alan Wilkins</v>
          </cell>
          <cell r="B6" t="str">
            <v>GP24015</v>
          </cell>
        </row>
        <row r="7">
          <cell r="A7" t="str">
            <v>Alexis Martinowsky</v>
          </cell>
          <cell r="B7" t="str">
            <v>GP24039</v>
          </cell>
        </row>
        <row r="8">
          <cell r="A8" t="str">
            <v>Andrew Brettle</v>
          </cell>
          <cell r="B8" t="str">
            <v>GP24002</v>
          </cell>
        </row>
        <row r="9">
          <cell r="A9" t="str">
            <v>Andrew Farmer</v>
          </cell>
          <cell r="B9" t="str">
            <v>GP24075</v>
          </cell>
        </row>
        <row r="10">
          <cell r="A10" t="str">
            <v>Andrew Frain</v>
          </cell>
          <cell r="B10" t="str">
            <v>GP24053</v>
          </cell>
        </row>
        <row r="11">
          <cell r="A11" t="str">
            <v>Andrew Hewitt</v>
          </cell>
          <cell r="B11" t="str">
            <v>GP24054</v>
          </cell>
        </row>
        <row r="12">
          <cell r="A12" t="str">
            <v>Andrew Larkman</v>
          </cell>
          <cell r="B12" t="str">
            <v>GP24015</v>
          </cell>
        </row>
        <row r="13">
          <cell r="A13" t="str">
            <v>Andrew Sawyer</v>
          </cell>
          <cell r="B13" t="str">
            <v>GP24027</v>
          </cell>
        </row>
        <row r="14">
          <cell r="A14" t="str">
            <v>Andrew Shaw</v>
          </cell>
          <cell r="B14" t="str">
            <v>GP24039</v>
          </cell>
        </row>
        <row r="15">
          <cell r="A15" t="str">
            <v>Andy M Catherall</v>
          </cell>
          <cell r="B15" t="str">
            <v>GP24027</v>
          </cell>
        </row>
        <row r="16">
          <cell r="A16" t="str">
            <v>Andy Mills</v>
          </cell>
          <cell r="B16" t="str">
            <v>GP24053</v>
          </cell>
        </row>
        <row r="17">
          <cell r="A17" t="str">
            <v>Aneela Nasim</v>
          </cell>
          <cell r="B17" t="str">
            <v>GP24076</v>
          </cell>
        </row>
        <row r="18">
          <cell r="A18" t="str">
            <v>Angela James</v>
          </cell>
          <cell r="B18" t="str">
            <v>GP24054</v>
          </cell>
        </row>
        <row r="19">
          <cell r="A19" t="str">
            <v>Anita Mitchell</v>
          </cell>
          <cell r="B19" t="str">
            <v>GP24003</v>
          </cell>
        </row>
        <row r="20">
          <cell r="A20" t="str">
            <v>Ann Mabey</v>
          </cell>
          <cell r="B20" t="str">
            <v>GP24054</v>
          </cell>
        </row>
        <row r="21">
          <cell r="A21" t="str">
            <v>Anthony Robinson</v>
          </cell>
          <cell r="B21" t="str">
            <v>GP24053</v>
          </cell>
        </row>
        <row r="22">
          <cell r="A22" t="str">
            <v>Anthony White</v>
          </cell>
          <cell r="B22" t="str">
            <v>GP24040</v>
          </cell>
        </row>
        <row r="23">
          <cell r="A23" t="str">
            <v>Asif Moghal</v>
          </cell>
          <cell r="B23" t="str">
            <v>GP24053</v>
          </cell>
        </row>
        <row r="24">
          <cell r="A24" t="str">
            <v>Avtar Sahota</v>
          </cell>
          <cell r="B24" t="str">
            <v>GP24052</v>
          </cell>
        </row>
        <row r="25">
          <cell r="A25" t="str">
            <v>Barney Delaney</v>
          </cell>
          <cell r="B25" t="str">
            <v>GP24055</v>
          </cell>
        </row>
        <row r="26">
          <cell r="A26" t="str">
            <v>Barry Cooper-Brown</v>
          </cell>
          <cell r="B26" t="str">
            <v>GP24090</v>
          </cell>
        </row>
        <row r="27">
          <cell r="A27" t="str">
            <v>Basil Kamash</v>
          </cell>
          <cell r="B27" t="str">
            <v>GP24015</v>
          </cell>
        </row>
        <row r="28">
          <cell r="A28" t="str">
            <v>Bhaskara Rao Chekuri</v>
          </cell>
          <cell r="B28" t="str">
            <v>GP24027</v>
          </cell>
        </row>
        <row r="29">
          <cell r="A29" t="str">
            <v>Bhavik Udani</v>
          </cell>
        </row>
        <row r="30">
          <cell r="A30" t="str">
            <v>Brian Murray</v>
          </cell>
          <cell r="B30" t="str">
            <v>GP24076</v>
          </cell>
        </row>
        <row r="31">
          <cell r="A31" t="str">
            <v>Brice Bossuat</v>
          </cell>
          <cell r="B31" t="str">
            <v>GP24001</v>
          </cell>
        </row>
        <row r="32">
          <cell r="A32" t="str">
            <v>Carl Smith</v>
          </cell>
          <cell r="B32" t="str">
            <v>GP24027</v>
          </cell>
        </row>
        <row r="33">
          <cell r="A33" t="str">
            <v>Carlos Caetano</v>
          </cell>
          <cell r="B33" t="str">
            <v>GP24022</v>
          </cell>
        </row>
        <row r="34">
          <cell r="A34" t="str">
            <v>Carole Slater</v>
          </cell>
          <cell r="B34" t="str">
            <v>GP24017</v>
          </cell>
        </row>
        <row r="35">
          <cell r="A35" t="str">
            <v>Charlotte Ludlow</v>
          </cell>
          <cell r="B35" t="str">
            <v>GP24079</v>
          </cell>
        </row>
        <row r="36">
          <cell r="A36" t="str">
            <v>Charlotte Mercer</v>
          </cell>
          <cell r="B36" t="str">
            <v>GP24053</v>
          </cell>
        </row>
        <row r="37">
          <cell r="A37" t="str">
            <v>Chi Wong</v>
          </cell>
          <cell r="B37" t="str">
            <v>GP24055</v>
          </cell>
        </row>
        <row r="38">
          <cell r="A38" t="str">
            <v>Chris Claxton</v>
          </cell>
          <cell r="B38" t="str">
            <v>GP24056</v>
          </cell>
        </row>
        <row r="39">
          <cell r="A39" t="str">
            <v>Chris Paton</v>
          </cell>
          <cell r="B39" t="str">
            <v>GP24001</v>
          </cell>
        </row>
        <row r="40">
          <cell r="A40" t="str">
            <v>Chris Walker</v>
          </cell>
          <cell r="B40" t="str">
            <v>GP24015</v>
          </cell>
        </row>
        <row r="41">
          <cell r="A41" t="str">
            <v>Chris Xifaras</v>
          </cell>
          <cell r="B41" t="str">
            <v>GP24054</v>
          </cell>
        </row>
        <row r="42">
          <cell r="A42" t="str">
            <v>Christian Borgmann</v>
          </cell>
          <cell r="B42" t="str">
            <v>GP24029</v>
          </cell>
        </row>
        <row r="43">
          <cell r="A43" t="str">
            <v>Christine Connelly</v>
          </cell>
          <cell r="B43" t="str">
            <v>GP24078</v>
          </cell>
        </row>
        <row r="44">
          <cell r="A44" t="str">
            <v>Ciaran O'Byrne</v>
          </cell>
          <cell r="B44" t="str">
            <v>GP24079</v>
          </cell>
        </row>
        <row r="45">
          <cell r="A45" t="str">
            <v>Claire Norton</v>
          </cell>
          <cell r="B45" t="str">
            <v>GP24039</v>
          </cell>
        </row>
        <row r="46">
          <cell r="A46" t="str">
            <v>Clare Johnson</v>
          </cell>
          <cell r="B46" t="str">
            <v>GP24039</v>
          </cell>
        </row>
        <row r="47">
          <cell r="A47" t="str">
            <v>Clare Rodriguez Harris</v>
          </cell>
          <cell r="B47" t="str">
            <v>GP24000</v>
          </cell>
        </row>
        <row r="48">
          <cell r="A48" t="str">
            <v>Clency Pakeeree</v>
          </cell>
          <cell r="B48" t="str">
            <v>GP24039</v>
          </cell>
        </row>
        <row r="49">
          <cell r="A49" t="str">
            <v>Clive Gilbert</v>
          </cell>
          <cell r="B49" t="str">
            <v>GP24022</v>
          </cell>
        </row>
        <row r="50">
          <cell r="A50" t="str">
            <v>Colin Scott</v>
          </cell>
          <cell r="B50" t="str">
            <v>GP24055</v>
          </cell>
        </row>
        <row r="51">
          <cell r="A51" t="str">
            <v>Dan Fletcher</v>
          </cell>
          <cell r="B51" t="str">
            <v>GP24039</v>
          </cell>
        </row>
        <row r="52">
          <cell r="A52" t="str">
            <v>Daniel Henry</v>
          </cell>
          <cell r="B52" t="str">
            <v>GP24085</v>
          </cell>
        </row>
        <row r="53">
          <cell r="A53" t="str">
            <v>Darran Guy</v>
          </cell>
          <cell r="B53" t="str">
            <v>GP24053</v>
          </cell>
        </row>
        <row r="54">
          <cell r="A54" t="str">
            <v>Darrell Yates</v>
          </cell>
          <cell r="B54" t="str">
            <v>GP24027</v>
          </cell>
        </row>
        <row r="55">
          <cell r="A55" t="str">
            <v>Darren Currie</v>
          </cell>
          <cell r="B55" t="str">
            <v>GP24015</v>
          </cell>
        </row>
        <row r="56">
          <cell r="A56" t="str">
            <v>Darren Redmond</v>
          </cell>
          <cell r="B56" t="str">
            <v>GP24074</v>
          </cell>
        </row>
        <row r="57">
          <cell r="A57" t="str">
            <v>Dave Abbey</v>
          </cell>
          <cell r="B57" t="str">
            <v>GP24090</v>
          </cell>
        </row>
        <row r="58">
          <cell r="A58" t="str">
            <v>Dave Leather</v>
          </cell>
          <cell r="B58" t="str">
            <v>GP24039</v>
          </cell>
        </row>
        <row r="59">
          <cell r="A59" t="str">
            <v>David Appleyard</v>
          </cell>
          <cell r="B59" t="str">
            <v>GP24073</v>
          </cell>
        </row>
        <row r="60">
          <cell r="A60" t="str">
            <v>David Brothers</v>
          </cell>
          <cell r="B60" t="str">
            <v>GP24053</v>
          </cell>
        </row>
        <row r="61">
          <cell r="A61" t="str">
            <v>David D Jones</v>
          </cell>
          <cell r="B61" t="str">
            <v>GP24015</v>
          </cell>
        </row>
        <row r="62">
          <cell r="A62" t="str">
            <v>David Hunt</v>
          </cell>
          <cell r="B62" t="str">
            <v>GP24086</v>
          </cell>
        </row>
        <row r="63">
          <cell r="A63" t="str">
            <v>David Knowles</v>
          </cell>
          <cell r="B63" t="str">
            <v>GP24086</v>
          </cell>
        </row>
        <row r="64">
          <cell r="A64" t="str">
            <v>David Robertson</v>
          </cell>
          <cell r="B64" t="str">
            <v>GP24022</v>
          </cell>
        </row>
        <row r="65">
          <cell r="A65" t="str">
            <v>David X Kennedy</v>
          </cell>
          <cell r="B65" t="str">
            <v>GP24046</v>
          </cell>
        </row>
        <row r="66">
          <cell r="A66" t="str">
            <v>Denis Kaminskiy</v>
          </cell>
          <cell r="B66" t="str">
            <v>GP24076</v>
          </cell>
        </row>
        <row r="67">
          <cell r="A67" t="str">
            <v>Derek X Anderson</v>
          </cell>
          <cell r="B67" t="str">
            <v>GP24022</v>
          </cell>
        </row>
        <row r="68">
          <cell r="A68" t="str">
            <v>Dominic Beedie</v>
          </cell>
          <cell r="B68" t="str">
            <v>GP24027</v>
          </cell>
        </row>
        <row r="69">
          <cell r="A69" t="str">
            <v>Don Tierney</v>
          </cell>
          <cell r="B69" t="str">
            <v>GP24027</v>
          </cell>
        </row>
        <row r="70">
          <cell r="A70" t="str">
            <v>Eddie Walker</v>
          </cell>
          <cell r="B70" t="str">
            <v>GP24001</v>
          </cell>
        </row>
        <row r="71">
          <cell r="A71" t="str">
            <v>Edward Padmore</v>
          </cell>
          <cell r="B71" t="str">
            <v>GP24056</v>
          </cell>
        </row>
        <row r="72">
          <cell r="A72" t="str">
            <v>Emily Lee</v>
          </cell>
          <cell r="B72" t="str">
            <v>GP24074</v>
          </cell>
        </row>
        <row r="73">
          <cell r="A73" t="str">
            <v>Esther Van Mierlo</v>
          </cell>
          <cell r="B73" t="str">
            <v>GP24084</v>
          </cell>
        </row>
        <row r="74">
          <cell r="A74" t="str">
            <v>Eulalia Nadal</v>
          </cell>
          <cell r="B74" t="str">
            <v>GP24085</v>
          </cell>
        </row>
        <row r="75">
          <cell r="A75" t="str">
            <v>Fiona Armitage</v>
          </cell>
          <cell r="B75" t="str">
            <v>GP24015</v>
          </cell>
        </row>
        <row r="76">
          <cell r="A76" t="str">
            <v>Fiona Bartley</v>
          </cell>
          <cell r="B76" t="str">
            <v>GP24079</v>
          </cell>
        </row>
        <row r="77">
          <cell r="A77" t="str">
            <v>Fiona McGettrick</v>
          </cell>
          <cell r="B77" t="str">
            <v>GP24079</v>
          </cell>
        </row>
        <row r="78">
          <cell r="A78" t="str">
            <v>Gary Fielding</v>
          </cell>
          <cell r="B78" t="str">
            <v>GP24015</v>
          </cell>
        </row>
        <row r="79">
          <cell r="A79" t="str">
            <v>Gerard Huctin</v>
          </cell>
        </row>
        <row r="80">
          <cell r="A80" t="str">
            <v>Glenn Bladon</v>
          </cell>
          <cell r="B80" t="str">
            <v>GP24064</v>
          </cell>
        </row>
        <row r="81">
          <cell r="A81" t="str">
            <v>Glyn Pritchard</v>
          </cell>
          <cell r="B81" t="str">
            <v>GP24054</v>
          </cell>
        </row>
        <row r="82">
          <cell r="A82" t="str">
            <v>Graeme Brannen</v>
          </cell>
          <cell r="B82" t="str">
            <v>GP24045</v>
          </cell>
        </row>
        <row r="83">
          <cell r="A83" t="str">
            <v>Greg Rivers</v>
          </cell>
          <cell r="B83" t="str">
            <v>GP24007</v>
          </cell>
        </row>
        <row r="84">
          <cell r="A84" t="str">
            <v>Gurdip Panesar</v>
          </cell>
          <cell r="B84" t="str">
            <v>GP24053</v>
          </cell>
        </row>
        <row r="85">
          <cell r="A85" t="str">
            <v>Guy J Harris</v>
          </cell>
          <cell r="B85" t="str">
            <v>GP24057</v>
          </cell>
        </row>
        <row r="86">
          <cell r="A86" t="str">
            <v>Guy McEvoy</v>
          </cell>
          <cell r="B86" t="str">
            <v>GP24066</v>
          </cell>
        </row>
        <row r="87">
          <cell r="A87" t="str">
            <v>Harminder Virdee</v>
          </cell>
          <cell r="B87" t="str">
            <v>GP24053</v>
          </cell>
        </row>
        <row r="88">
          <cell r="A88" t="str">
            <v>Heather Murray</v>
          </cell>
          <cell r="B88" t="str">
            <v>GP24077</v>
          </cell>
        </row>
        <row r="89">
          <cell r="A89" t="str">
            <v>Helen McQueen</v>
          </cell>
          <cell r="B89" t="str">
            <v>GP24040</v>
          </cell>
        </row>
        <row r="90">
          <cell r="A90" t="str">
            <v>Helen Wildman</v>
          </cell>
          <cell r="B90" t="str">
            <v>GP24078</v>
          </cell>
        </row>
        <row r="91">
          <cell r="A91" t="str">
            <v>Helen Winship</v>
          </cell>
          <cell r="B91" t="str">
            <v>GP24039</v>
          </cell>
        </row>
        <row r="92">
          <cell r="A92" t="str">
            <v>Ian Bennett</v>
          </cell>
          <cell r="B92" t="str">
            <v>GP24047</v>
          </cell>
        </row>
        <row r="93">
          <cell r="A93" t="str">
            <v>Ian Hindle</v>
          </cell>
          <cell r="B93" t="str">
            <v>GP24044</v>
          </cell>
        </row>
        <row r="94">
          <cell r="A94" t="str">
            <v>Ian Knowles</v>
          </cell>
          <cell r="B94" t="str">
            <v>GP24039</v>
          </cell>
        </row>
        <row r="95">
          <cell r="A95" t="str">
            <v>Ian Shaw</v>
          </cell>
          <cell r="B95" t="str">
            <v>GP24051</v>
          </cell>
        </row>
        <row r="96">
          <cell r="A96" t="str">
            <v>James Flack</v>
          </cell>
          <cell r="B96" t="str">
            <v>GP24015</v>
          </cell>
        </row>
        <row r="97">
          <cell r="A97" t="str">
            <v>James Gupwell</v>
          </cell>
          <cell r="B97" t="str">
            <v>GP24089</v>
          </cell>
        </row>
        <row r="98">
          <cell r="A98" t="str">
            <v>James Willis</v>
          </cell>
          <cell r="B98" t="str">
            <v>GP24054</v>
          </cell>
        </row>
        <row r="99">
          <cell r="A99" t="str">
            <v>Jane Ruddock</v>
          </cell>
          <cell r="B99" t="str">
            <v>GP24044</v>
          </cell>
        </row>
        <row r="100">
          <cell r="A100" t="str">
            <v>Jason Hiscock</v>
          </cell>
          <cell r="B100" t="str">
            <v>GP24054</v>
          </cell>
        </row>
        <row r="101">
          <cell r="A101" t="str">
            <v>Jatinder Kaur</v>
          </cell>
          <cell r="B101" t="str">
            <v>GP24003</v>
          </cell>
        </row>
        <row r="102">
          <cell r="A102" t="str">
            <v>Jenny Jones</v>
          </cell>
          <cell r="B102" t="str">
            <v>GP24079</v>
          </cell>
        </row>
        <row r="103">
          <cell r="A103" t="str">
            <v>Jeremy Butterfield</v>
          </cell>
          <cell r="B103" t="str">
            <v>GP24075</v>
          </cell>
        </row>
        <row r="104">
          <cell r="A104" t="str">
            <v>Joanna Foster</v>
          </cell>
          <cell r="B104" t="str">
            <v>GP24064</v>
          </cell>
        </row>
        <row r="105">
          <cell r="A105" t="str">
            <v>John Hewer</v>
          </cell>
          <cell r="B105" t="str">
            <v>GP24001</v>
          </cell>
        </row>
        <row r="106">
          <cell r="A106" t="str">
            <v>John McNulty</v>
          </cell>
          <cell r="B106" t="str">
            <v>GP24039</v>
          </cell>
        </row>
        <row r="107">
          <cell r="A107" t="str">
            <v>John Moran</v>
          </cell>
          <cell r="B107" t="str">
            <v>GP24001</v>
          </cell>
        </row>
        <row r="108">
          <cell r="A108" t="str">
            <v>John Whitehead</v>
          </cell>
          <cell r="B108" t="str">
            <v>GP24066</v>
          </cell>
        </row>
        <row r="109">
          <cell r="A109" t="str">
            <v>Jon Banks</v>
          </cell>
          <cell r="B109" t="str">
            <v>GP24040</v>
          </cell>
        </row>
        <row r="110">
          <cell r="A110" t="str">
            <v>Juan Carlos Martin Sanchez</v>
          </cell>
          <cell r="B110" t="str">
            <v>GP24003</v>
          </cell>
        </row>
        <row r="111">
          <cell r="A111" t="str">
            <v>Julie Cunningham</v>
          </cell>
          <cell r="B111" t="str">
            <v>GP24017</v>
          </cell>
        </row>
        <row r="112">
          <cell r="A112" t="str">
            <v>Karl Price</v>
          </cell>
          <cell r="B112" t="str">
            <v>GP24044</v>
          </cell>
        </row>
        <row r="113">
          <cell r="A113" t="str">
            <v>Kate LeQuelenec</v>
          </cell>
          <cell r="B113" t="str">
            <v>GP24046</v>
          </cell>
        </row>
        <row r="114">
          <cell r="A114" t="str">
            <v>Kate Whitehurst</v>
          </cell>
          <cell r="B114" t="str">
            <v>GP24085</v>
          </cell>
        </row>
        <row r="115">
          <cell r="A115" t="str">
            <v>Kevin Burgess</v>
          </cell>
          <cell r="B115" t="str">
            <v>GP24001</v>
          </cell>
        </row>
        <row r="116">
          <cell r="A116" t="str">
            <v>Kieran O Connell</v>
          </cell>
          <cell r="B116">
            <v>0</v>
          </cell>
        </row>
        <row r="117">
          <cell r="A117" t="str">
            <v>Kim Blewitt</v>
          </cell>
          <cell r="B117" t="str">
            <v>GP24044</v>
          </cell>
        </row>
        <row r="118">
          <cell r="A118" t="str">
            <v>Kunal Lohia</v>
          </cell>
          <cell r="B118" t="str">
            <v>GP24079</v>
          </cell>
        </row>
        <row r="119">
          <cell r="A119" t="str">
            <v>Lee Alder</v>
          </cell>
          <cell r="B119" t="str">
            <v>GP24055</v>
          </cell>
        </row>
        <row r="120">
          <cell r="A120" t="str">
            <v>Lee Wilson</v>
          </cell>
          <cell r="B120" t="str">
            <v>GP24056</v>
          </cell>
        </row>
        <row r="121">
          <cell r="A121" t="str">
            <v>Leigh Batten</v>
          </cell>
          <cell r="B121" t="str">
            <v>GP24053</v>
          </cell>
        </row>
        <row r="122">
          <cell r="A122" t="str">
            <v>Leigh Mayers</v>
          </cell>
          <cell r="B122" t="str">
            <v>GP24090</v>
          </cell>
        </row>
        <row r="123">
          <cell r="A123" t="str">
            <v>Linda Coyle</v>
          </cell>
          <cell r="B123" t="str">
            <v>GP24001</v>
          </cell>
        </row>
        <row r="124">
          <cell r="A124" t="str">
            <v>Lisa Thorpe</v>
          </cell>
          <cell r="B124" t="str">
            <v>GP24047</v>
          </cell>
        </row>
        <row r="125">
          <cell r="A125" t="str">
            <v>Loic Berthevas</v>
          </cell>
          <cell r="B125" t="str">
            <v>GP24076</v>
          </cell>
        </row>
        <row r="126">
          <cell r="A126" t="str">
            <v>Lorna Cunneen</v>
          </cell>
          <cell r="B126" t="str">
            <v>GP24054</v>
          </cell>
        </row>
        <row r="127">
          <cell r="A127" t="str">
            <v>Lorraine Allwood</v>
          </cell>
          <cell r="B127" t="str">
            <v>GP24047</v>
          </cell>
        </row>
        <row r="128">
          <cell r="A128" t="str">
            <v>Lorraine Green</v>
          </cell>
          <cell r="B128" t="str">
            <v>GP24047</v>
          </cell>
        </row>
        <row r="129">
          <cell r="A129" t="str">
            <v>Lorraine Woolley</v>
          </cell>
          <cell r="B129" t="str">
            <v>GP24047</v>
          </cell>
        </row>
        <row r="130">
          <cell r="A130" t="str">
            <v>Luan Dredger</v>
          </cell>
          <cell r="B130" t="str">
            <v>GP24003</v>
          </cell>
        </row>
        <row r="131">
          <cell r="A131" t="str">
            <v>Luiz Silva</v>
          </cell>
          <cell r="B131" t="str">
            <v>GP24053</v>
          </cell>
        </row>
        <row r="132">
          <cell r="A132" t="str">
            <v>Magno Rona</v>
          </cell>
          <cell r="B132" t="str">
            <v>GP24040</v>
          </cell>
        </row>
        <row r="133">
          <cell r="A133" t="str">
            <v>Manuel Hiraldo del Castillo</v>
          </cell>
          <cell r="B133" t="str">
            <v>GP24052</v>
          </cell>
        </row>
        <row r="134">
          <cell r="A134" t="str">
            <v>Marcelo Dudzin</v>
          </cell>
          <cell r="B134" t="str">
            <v>GP24022</v>
          </cell>
        </row>
        <row r="135">
          <cell r="A135" t="str">
            <v>Marco Di Leo</v>
          </cell>
          <cell r="B135" t="str">
            <v>GP24001</v>
          </cell>
        </row>
        <row r="136">
          <cell r="A136" t="str">
            <v>Marcus Brathwaite</v>
          </cell>
          <cell r="B136" t="str">
            <v>GP24056</v>
          </cell>
        </row>
        <row r="137">
          <cell r="A137" t="str">
            <v>Margaret Leech</v>
          </cell>
          <cell r="B137" t="str">
            <v>GP24022</v>
          </cell>
        </row>
        <row r="138">
          <cell r="A138" t="str">
            <v>Mark Aikman</v>
          </cell>
          <cell r="B138" t="str">
            <v>GP24056</v>
          </cell>
        </row>
        <row r="139">
          <cell r="A139" t="str">
            <v>Mark Dixon</v>
          </cell>
          <cell r="B139" t="str">
            <v>GP24093</v>
          </cell>
        </row>
        <row r="140">
          <cell r="A140" t="str">
            <v>Mark Harries</v>
          </cell>
          <cell r="B140" t="str">
            <v>GP24039</v>
          </cell>
        </row>
        <row r="141">
          <cell r="A141" t="str">
            <v>Mark Olney Smith</v>
          </cell>
          <cell r="B141" t="str">
            <v>GP24039</v>
          </cell>
        </row>
        <row r="142">
          <cell r="A142" t="str">
            <v>Mark Stephens</v>
          </cell>
          <cell r="B142" t="str">
            <v>GP24052</v>
          </cell>
        </row>
        <row r="143">
          <cell r="A143" t="str">
            <v>Mark Townson</v>
          </cell>
          <cell r="B143" t="str">
            <v>GP24054</v>
          </cell>
        </row>
        <row r="144">
          <cell r="A144" t="str">
            <v>Mark Whitehouse</v>
          </cell>
          <cell r="B144" t="str">
            <v>GP24075</v>
          </cell>
        </row>
        <row r="145">
          <cell r="A145" t="str">
            <v>Martin Bushell</v>
          </cell>
          <cell r="B145" t="str">
            <v>GP24017</v>
          </cell>
        </row>
        <row r="146">
          <cell r="A146" t="str">
            <v>Martin Chisholm</v>
          </cell>
          <cell r="B146" t="str">
            <v>GP24053</v>
          </cell>
        </row>
        <row r="147">
          <cell r="A147" t="str">
            <v>Martin Holmes</v>
          </cell>
          <cell r="B147" t="str">
            <v>GP24054</v>
          </cell>
        </row>
        <row r="148">
          <cell r="A148" t="str">
            <v>Martin Weaver</v>
          </cell>
          <cell r="B148" t="str">
            <v>GP24055</v>
          </cell>
        </row>
        <row r="149">
          <cell r="A149" t="str">
            <v>Matthew Norton</v>
          </cell>
          <cell r="B149" t="str">
            <v>GP24017</v>
          </cell>
        </row>
        <row r="150">
          <cell r="A150" t="str">
            <v>Matthew Sinclair</v>
          </cell>
          <cell r="B150" t="str">
            <v>GP24027</v>
          </cell>
        </row>
        <row r="151">
          <cell r="A151" t="str">
            <v>Michael Ward</v>
          </cell>
          <cell r="B151" t="str">
            <v>GP24073</v>
          </cell>
        </row>
        <row r="152">
          <cell r="A152" t="str">
            <v>Michelle Gillett</v>
          </cell>
          <cell r="B152" t="str">
            <v>GP24066</v>
          </cell>
        </row>
        <row r="153">
          <cell r="A153" t="str">
            <v>Michelle Holt</v>
          </cell>
          <cell r="B153" t="str">
            <v>GP24027</v>
          </cell>
        </row>
        <row r="154">
          <cell r="A154" t="str">
            <v>Mike Cunningham</v>
          </cell>
          <cell r="B154">
            <v>503410</v>
          </cell>
        </row>
        <row r="155">
          <cell r="A155" t="str">
            <v>Mollie Bickerstaff</v>
          </cell>
          <cell r="B155" t="str">
            <v>GP24088</v>
          </cell>
        </row>
        <row r="156">
          <cell r="A156" t="str">
            <v>Nathan Freeman</v>
          </cell>
          <cell r="B156" t="str">
            <v>GP24029</v>
          </cell>
        </row>
        <row r="157">
          <cell r="A157" t="str">
            <v>Nick Cox</v>
          </cell>
          <cell r="B157" t="str">
            <v>GP24027</v>
          </cell>
        </row>
        <row r="158">
          <cell r="A158" t="str">
            <v>Nick Hulme</v>
          </cell>
          <cell r="B158" t="str">
            <v>GP24053</v>
          </cell>
        </row>
        <row r="159">
          <cell r="A159" t="str">
            <v>Nick Simpson</v>
          </cell>
          <cell r="B159" t="str">
            <v>GP24085</v>
          </cell>
        </row>
        <row r="160">
          <cell r="A160" t="str">
            <v>Nicola Wadham</v>
          </cell>
          <cell r="B160" t="str">
            <v>GP24067</v>
          </cell>
        </row>
        <row r="161">
          <cell r="A161" t="str">
            <v>Olga Dias</v>
          </cell>
          <cell r="B161" t="str">
            <v>GP24022</v>
          </cell>
        </row>
        <row r="162">
          <cell r="A162" t="str">
            <v>Open</v>
          </cell>
        </row>
        <row r="163">
          <cell r="A163" t="str">
            <v>Open</v>
          </cell>
          <cell r="B163" t="str">
            <v>NA</v>
          </cell>
        </row>
        <row r="164">
          <cell r="A164" t="str">
            <v>Open</v>
          </cell>
        </row>
        <row r="165">
          <cell r="A165" t="str">
            <v>Open</v>
          </cell>
        </row>
        <row r="166">
          <cell r="A166" t="str">
            <v>Owen Law</v>
          </cell>
          <cell r="B166" t="str">
            <v>GP24027</v>
          </cell>
        </row>
        <row r="167">
          <cell r="A167" t="str">
            <v>Parwaz Mohammed</v>
          </cell>
          <cell r="B167" t="str">
            <v>GP24055</v>
          </cell>
        </row>
        <row r="168">
          <cell r="A168" t="str">
            <v>Patrick Eaton</v>
          </cell>
          <cell r="B168" t="str">
            <v>GP24040</v>
          </cell>
        </row>
        <row r="169">
          <cell r="A169" t="str">
            <v>Paul Brindley</v>
          </cell>
          <cell r="B169" t="str">
            <v>GP24071</v>
          </cell>
        </row>
        <row r="170">
          <cell r="A170" t="str">
            <v>Paul Cockayne</v>
          </cell>
          <cell r="B170" t="str">
            <v>GP24027</v>
          </cell>
        </row>
        <row r="171">
          <cell r="A171" t="str">
            <v>Paul D Smith</v>
          </cell>
          <cell r="B171" t="str">
            <v>GP24015</v>
          </cell>
        </row>
        <row r="172">
          <cell r="A172" t="str">
            <v>Paul Dyer</v>
          </cell>
          <cell r="B172" t="str">
            <v>GP24075</v>
          </cell>
        </row>
        <row r="173">
          <cell r="A173" t="str">
            <v>Paul Freeman</v>
          </cell>
          <cell r="B173" t="str">
            <v>GP24038</v>
          </cell>
        </row>
        <row r="174">
          <cell r="A174" t="str">
            <v>Pete Ford</v>
          </cell>
          <cell r="B174" t="str">
            <v>GP24055</v>
          </cell>
        </row>
        <row r="175">
          <cell r="A175" t="str">
            <v>Pete Lewis</v>
          </cell>
          <cell r="B175" t="str">
            <v>GP24007</v>
          </cell>
        </row>
        <row r="176">
          <cell r="A176" t="str">
            <v>Peter Godfrey</v>
          </cell>
          <cell r="B176" t="str">
            <v>GP24053</v>
          </cell>
        </row>
        <row r="177">
          <cell r="A177" t="str">
            <v>Phil James</v>
          </cell>
          <cell r="B177" t="str">
            <v>GP24009</v>
          </cell>
        </row>
        <row r="178">
          <cell r="A178" t="str">
            <v>Pippa Greenslade</v>
          </cell>
          <cell r="B178">
            <v>189</v>
          </cell>
        </row>
        <row r="179">
          <cell r="A179" t="str">
            <v>Pramod Gokhale</v>
          </cell>
          <cell r="B179" t="str">
            <v>GP24007</v>
          </cell>
        </row>
        <row r="180">
          <cell r="A180" t="str">
            <v>Probdial Choudhary</v>
          </cell>
          <cell r="B180" t="str">
            <v>GP24054</v>
          </cell>
        </row>
        <row r="181">
          <cell r="A181" t="str">
            <v>Rachel Lasisi</v>
          </cell>
          <cell r="B181" t="str">
            <v>GP24076</v>
          </cell>
        </row>
        <row r="182">
          <cell r="A182" t="str">
            <v>Rakhi Gupta</v>
          </cell>
          <cell r="B182" t="str">
            <v>GP24027</v>
          </cell>
        </row>
        <row r="183">
          <cell r="A183" t="str">
            <v>Ranjit Gil</v>
          </cell>
          <cell r="B183" t="str">
            <v>GP24046</v>
          </cell>
        </row>
        <row r="184">
          <cell r="A184" t="str">
            <v>Rashid Ali</v>
          </cell>
          <cell r="B184" t="str">
            <v>GP24053</v>
          </cell>
        </row>
        <row r="185">
          <cell r="A185" t="str">
            <v>Rebecca Maunder</v>
          </cell>
          <cell r="B185" t="str">
            <v>GP24039</v>
          </cell>
        </row>
        <row r="186">
          <cell r="A186" t="str">
            <v>Richard Cammish</v>
          </cell>
          <cell r="B186" t="str">
            <v>GP24077</v>
          </cell>
        </row>
        <row r="187">
          <cell r="A187" t="str">
            <v>Richard Hackett</v>
          </cell>
          <cell r="B187" t="str">
            <v>GP24040</v>
          </cell>
        </row>
        <row r="188">
          <cell r="A188" t="str">
            <v>Richard Hadley</v>
          </cell>
          <cell r="B188" t="str">
            <v>GP24055</v>
          </cell>
        </row>
        <row r="189">
          <cell r="A189" t="str">
            <v>Richard Hunt</v>
          </cell>
          <cell r="B189" t="str">
            <v>GP24055</v>
          </cell>
        </row>
        <row r="190">
          <cell r="A190" t="str">
            <v>Richard Sharp</v>
          </cell>
          <cell r="B190" t="str">
            <v>GP24029</v>
          </cell>
        </row>
        <row r="191">
          <cell r="A191" t="str">
            <v>Rob Edbrooke</v>
          </cell>
          <cell r="B191" t="str">
            <v>GP24027</v>
          </cell>
        </row>
        <row r="192">
          <cell r="A192" t="str">
            <v>Rob Ede</v>
          </cell>
          <cell r="B192" t="str">
            <v>GP24053</v>
          </cell>
        </row>
        <row r="193">
          <cell r="A193" t="str">
            <v>Rob Fickling</v>
          </cell>
          <cell r="B193" t="str">
            <v>GP24083</v>
          </cell>
        </row>
        <row r="194">
          <cell r="A194" t="str">
            <v>Rohit Panday</v>
          </cell>
          <cell r="B194" t="str">
            <v>GP24075</v>
          </cell>
        </row>
        <row r="195">
          <cell r="A195" t="str">
            <v>Ross Pearce</v>
          </cell>
          <cell r="B195" t="str">
            <v>GP24073</v>
          </cell>
        </row>
        <row r="196">
          <cell r="A196" t="str">
            <v>Sadie Legard</v>
          </cell>
          <cell r="B196" t="str">
            <v>GP24001</v>
          </cell>
        </row>
        <row r="197">
          <cell r="A197" t="str">
            <v>Sam Homer</v>
          </cell>
          <cell r="B197" t="str">
            <v>GP24054</v>
          </cell>
        </row>
        <row r="198">
          <cell r="A198" t="str">
            <v>Sam Parkes</v>
          </cell>
          <cell r="B198" t="str">
            <v>GP24054</v>
          </cell>
        </row>
        <row r="199">
          <cell r="A199" t="str">
            <v>Samantha Gale</v>
          </cell>
          <cell r="B199" t="str">
            <v>GP24053</v>
          </cell>
        </row>
        <row r="200">
          <cell r="A200" t="str">
            <v>Sangeeta Walia</v>
          </cell>
          <cell r="B200" t="str">
            <v>GP24075</v>
          </cell>
        </row>
        <row r="201">
          <cell r="A201" t="str">
            <v>Sarah Haywood</v>
          </cell>
          <cell r="B201" t="str">
            <v>GP24089</v>
          </cell>
        </row>
        <row r="202">
          <cell r="A202" t="str">
            <v>Sarah Mansell</v>
          </cell>
          <cell r="B202" t="str">
            <v>GP24075</v>
          </cell>
        </row>
        <row r="203">
          <cell r="A203" t="str">
            <v>Sarah Thomason</v>
          </cell>
          <cell r="B203" t="str">
            <v>GP24039</v>
          </cell>
        </row>
        <row r="204">
          <cell r="A204" t="str">
            <v>Sean Meenan</v>
          </cell>
          <cell r="B204" t="str">
            <v>GP24053</v>
          </cell>
        </row>
        <row r="205">
          <cell r="A205" t="str">
            <v>Sean Turnbull</v>
          </cell>
          <cell r="B205" t="str">
            <v>GP24047</v>
          </cell>
        </row>
        <row r="206">
          <cell r="A206" t="str">
            <v>Sergey Gupaisov</v>
          </cell>
          <cell r="B206" t="str">
            <v>GP24082</v>
          </cell>
        </row>
        <row r="207">
          <cell r="A207" t="str">
            <v>Sharon Burton</v>
          </cell>
          <cell r="B207" t="str">
            <v>GP24047</v>
          </cell>
        </row>
        <row r="208">
          <cell r="A208" t="str">
            <v>Shezad Husain</v>
          </cell>
          <cell r="B208" t="str">
            <v>GP24074</v>
          </cell>
        </row>
        <row r="209">
          <cell r="A209" t="str">
            <v>Shirley Craies</v>
          </cell>
          <cell r="B209" t="str">
            <v>GP24003</v>
          </cell>
        </row>
        <row r="210">
          <cell r="A210" t="str">
            <v>Shona X Robertson</v>
          </cell>
          <cell r="B210" t="str">
            <v>GP24009</v>
          </cell>
        </row>
        <row r="211">
          <cell r="A211" t="str">
            <v>Simon Berryman</v>
          </cell>
          <cell r="B211" t="str">
            <v>GP24052</v>
          </cell>
        </row>
        <row r="212">
          <cell r="A212" t="str">
            <v>Simon Issatt</v>
          </cell>
        </row>
        <row r="213">
          <cell r="A213" t="str">
            <v>Simon Roberts</v>
          </cell>
          <cell r="B213" t="str">
            <v>GP24053</v>
          </cell>
        </row>
        <row r="214">
          <cell r="A214" t="str">
            <v>Sofia Figueiredo</v>
          </cell>
          <cell r="B214" t="str">
            <v>GP24003</v>
          </cell>
        </row>
        <row r="215">
          <cell r="A215" t="str">
            <v>Stan Sharma</v>
          </cell>
          <cell r="B215" t="str">
            <v>GP24027</v>
          </cell>
        </row>
        <row r="216">
          <cell r="A216" t="str">
            <v>Stephen Brewster</v>
          </cell>
          <cell r="B216" t="str">
            <v>GP24003</v>
          </cell>
        </row>
        <row r="217">
          <cell r="A217" t="str">
            <v>Steve Wall</v>
          </cell>
          <cell r="B217" t="str">
            <v>GP24055</v>
          </cell>
        </row>
        <row r="218">
          <cell r="A218" t="str">
            <v>Stuart Marks</v>
          </cell>
          <cell r="B218" t="str">
            <v>GP24055</v>
          </cell>
        </row>
        <row r="219">
          <cell r="A219" t="str">
            <v>Stuart Roach</v>
          </cell>
          <cell r="B219" t="str">
            <v>GP24015</v>
          </cell>
        </row>
        <row r="220">
          <cell r="A220" t="str">
            <v>Stuart Trowbridge</v>
          </cell>
          <cell r="B220" t="str">
            <v>GP24003</v>
          </cell>
        </row>
        <row r="221">
          <cell r="A221" t="str">
            <v>Subrata Banerjee</v>
          </cell>
          <cell r="B221" t="str">
            <v>GP24015</v>
          </cell>
        </row>
        <row r="222">
          <cell r="A222" t="str">
            <v>Sudhir Patel</v>
          </cell>
          <cell r="B222" t="str">
            <v>GP24055</v>
          </cell>
        </row>
        <row r="223">
          <cell r="A223" t="str">
            <v>Sumit Patel</v>
          </cell>
          <cell r="B223" t="str">
            <v>GP24027</v>
          </cell>
        </row>
        <row r="224">
          <cell r="A224" t="str">
            <v>Sundip Mysuria</v>
          </cell>
          <cell r="B224" t="str">
            <v>GP24040</v>
          </cell>
        </row>
        <row r="225">
          <cell r="A225" t="str">
            <v>Thomas Beetschen</v>
          </cell>
          <cell r="B225" t="str">
            <v>GP24090</v>
          </cell>
        </row>
        <row r="226">
          <cell r="A226" t="str">
            <v>Thomas Seward</v>
          </cell>
          <cell r="B226" t="str">
            <v>GP24054</v>
          </cell>
        </row>
        <row r="227">
          <cell r="A227" t="str">
            <v>Tim Bartle</v>
          </cell>
          <cell r="B227" t="str">
            <v>GP24075</v>
          </cell>
        </row>
        <row r="228">
          <cell r="A228" t="str">
            <v>Tim Brooke</v>
          </cell>
          <cell r="B228" t="str">
            <v>GP24001</v>
          </cell>
        </row>
        <row r="229">
          <cell r="A229" t="str">
            <v>Tim D Andrews</v>
          </cell>
          <cell r="B229" t="str">
            <v>GP24029</v>
          </cell>
        </row>
        <row r="230">
          <cell r="A230" t="str">
            <v>Tim Langlois</v>
          </cell>
          <cell r="B230" t="str">
            <v>GP24039</v>
          </cell>
        </row>
        <row r="231">
          <cell r="A231" t="str">
            <v>Tom Wood</v>
          </cell>
          <cell r="B231" t="str">
            <v>GP24001</v>
          </cell>
        </row>
        <row r="232">
          <cell r="A232" t="str">
            <v>Tony Thompson</v>
          </cell>
          <cell r="B232" t="str">
            <v>GP24045</v>
          </cell>
        </row>
        <row r="233">
          <cell r="A233" t="str">
            <v>Victoria Kangelaris</v>
          </cell>
          <cell r="B233" t="str">
            <v>GP24056</v>
          </cell>
        </row>
        <row r="234">
          <cell r="A234" t="str">
            <v>Wassim Dean</v>
          </cell>
          <cell r="B234" t="str">
            <v>GP24002</v>
          </cell>
        </row>
        <row r="235">
          <cell r="A235" t="str">
            <v>William X Jones</v>
          </cell>
          <cell r="B235" t="str">
            <v>GP2405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FOOD"/>
      <sheetName val="OVERVIEW"/>
      <sheetName val="INTXTAB.XLS"/>
      <sheetName val="Parameters"/>
      <sheetName val="FCST95"/>
      <sheetName val="Customer Group"/>
      <sheetName val="currency"/>
      <sheetName val="delivery priority"/>
      <sheetName val="Division"/>
      <sheetName val="Gen Lookup"/>
      <sheetName val="Hol Lookup"/>
      <sheetName val="2000"/>
      <sheetName val="ACTUALS (USD)"/>
      <sheetName val="OB"/>
      <sheetName val="ARFOOD.XLS"/>
      <sheetName val="SCENARIOS"/>
      <sheetName val="CHWTRD"/>
      <sheetName val="Estimate Summary"/>
      <sheetName val="\\PMLA_MXPMM_DS01\PLAN_FIN\Mark"/>
      <sheetName val="SOV tot"/>
      <sheetName val="Desserts Project Data"/>
      <sheetName val="Macro1"/>
      <sheetName val="FOODOR"/>
      <sheetName val="INTXTAB_XLS1"/>
      <sheetName val="Gen_Lookup1"/>
      <sheetName val="Hol_Lookup1"/>
      <sheetName val="ARFOOD_XLS1"/>
      <sheetName val="Customer_Group1"/>
      <sheetName val="delivery_priority1"/>
      <sheetName val="Estimate_Summary1"/>
      <sheetName val="ACTUALS_(USD)1"/>
      <sheetName val="SOV_tot1"/>
      <sheetName val="Desserts_Project_Data1"/>
      <sheetName val="INTXTAB_XLS"/>
      <sheetName val="Gen_Lookup"/>
      <sheetName val="Hol_Lookup"/>
      <sheetName val="ARFOOD_XLS"/>
      <sheetName val="Customer_Group"/>
      <sheetName val="delivery_priority"/>
      <sheetName val="Estimate_Summary"/>
      <sheetName val="ACTUALS_(USD)"/>
      <sheetName val="SOV_tot"/>
      <sheetName val="Desserts_Project_Data"/>
      <sheetName val="INTXTAB_XLS2"/>
      <sheetName val="Gen_Lookup2"/>
      <sheetName val="Hol_Lookup2"/>
      <sheetName val="ARFOOD_XLS2"/>
      <sheetName val="Customer_Group2"/>
      <sheetName val="delivery_priority2"/>
      <sheetName val="Estimate_Summary2"/>
      <sheetName val="ACTUALS_(USD)2"/>
      <sheetName val="SOV_tot2"/>
      <sheetName val="Desserts_Project_Data2"/>
      <sheetName val="INTXTAB_XLS3"/>
      <sheetName val="Gen_Lookup3"/>
      <sheetName val="Hol_Lookup3"/>
      <sheetName val="ARFOOD_XLS3"/>
      <sheetName val="Customer_Group3"/>
      <sheetName val="delivery_priority3"/>
      <sheetName val="Estimate_Summary3"/>
      <sheetName val="ACTUALS_(USD)3"/>
      <sheetName val="SOV_tot3"/>
      <sheetName val="Desserts_Project_Data3"/>
      <sheetName val="INTXTAB_XLS4"/>
      <sheetName val="Gen_Lookup4"/>
      <sheetName val="Hol_Lookup4"/>
      <sheetName val="ARFOOD_XLS4"/>
      <sheetName val="Customer_Group4"/>
      <sheetName val="delivery_priority4"/>
      <sheetName val="Estimate_Summary4"/>
      <sheetName val="ACTUALS_(USD)4"/>
      <sheetName val="SOV_tot4"/>
      <sheetName val="Desserts_Project_Data4"/>
      <sheetName val="INTXTAB_XLS5"/>
      <sheetName val="Gen_Lookup5"/>
      <sheetName val="Hol_Lookup5"/>
      <sheetName val="ARFOOD_XLS5"/>
      <sheetName val="Customer_Group5"/>
      <sheetName val="delivery_priority5"/>
      <sheetName val="Estimate_Summary5"/>
      <sheetName val="ACTUALS_(USD)5"/>
      <sheetName val="SOV_tot5"/>
      <sheetName val="Desserts_Project_Data5"/>
      <sheetName val="INTXTAB_XLS6"/>
      <sheetName val="Gen_Lookup6"/>
      <sheetName val="Hol_Lookup6"/>
      <sheetName val="ARFOOD_XLS6"/>
      <sheetName val="Customer_Group6"/>
      <sheetName val="delivery_priority6"/>
      <sheetName val="Estimate_Summary6"/>
      <sheetName val="ACTUALS_(USD)6"/>
      <sheetName val="SOV_tot6"/>
      <sheetName val="Desserts_Project_Data6"/>
      <sheetName val="INTXTAB_XLS7"/>
      <sheetName val="Gen_Lookup7"/>
      <sheetName val="Hol_Lookup7"/>
      <sheetName val="ARFOOD_XLS7"/>
      <sheetName val="Customer_Group7"/>
      <sheetName val="delivery_priority7"/>
      <sheetName val="Estimate_Summary7"/>
      <sheetName val="ACTUALS_(USD)7"/>
      <sheetName val="SOV_tot7"/>
      <sheetName val="Desserts_Project_Data7"/>
      <sheetName val="INTXTAB_XLS8"/>
      <sheetName val="Gen_Lookup8"/>
      <sheetName val="Hol_Lookup8"/>
      <sheetName val="ARFOOD_XLS8"/>
      <sheetName val="Customer_Group8"/>
      <sheetName val="delivery_priority8"/>
      <sheetName val="Estimate_Summary8"/>
      <sheetName val="ACTUALS_(USD)8"/>
      <sheetName val="SOV_tot8"/>
      <sheetName val="Desserts_Project_Data8"/>
      <sheetName val="Hoja3"/>
      <sheetName val="INTXTAB_XLS12"/>
      <sheetName val="Gen_Lookup12"/>
      <sheetName val="Hol_Lookup12"/>
      <sheetName val="ARFOOD_XLS12"/>
      <sheetName val="Customer_Group12"/>
      <sheetName val="delivery_priority12"/>
      <sheetName val="Estimate_Summary12"/>
      <sheetName val="ACTUALS_(USD)12"/>
      <sheetName val="SOV_tot12"/>
      <sheetName val="Desserts_Project_Data12"/>
      <sheetName val="INTXTAB_XLS9"/>
      <sheetName val="Gen_Lookup9"/>
      <sheetName val="Hol_Lookup9"/>
      <sheetName val="ARFOOD_XLS9"/>
      <sheetName val="Customer_Group9"/>
      <sheetName val="delivery_priority9"/>
      <sheetName val="Estimate_Summary9"/>
      <sheetName val="ACTUALS_(USD)9"/>
      <sheetName val="SOV_tot9"/>
      <sheetName val="Desserts_Project_Data9"/>
      <sheetName val="INTXTAB_XLS10"/>
      <sheetName val="Gen_Lookup10"/>
      <sheetName val="Hol_Lookup10"/>
      <sheetName val="ARFOOD_XLS10"/>
      <sheetName val="Customer_Group10"/>
      <sheetName val="delivery_priority10"/>
      <sheetName val="Estimate_Summary10"/>
      <sheetName val="ACTUALS_(USD)10"/>
      <sheetName val="SOV_tot10"/>
      <sheetName val="Desserts_Project_Data10"/>
      <sheetName val="INTXTAB_XLS11"/>
      <sheetName val="Gen_Lookup11"/>
      <sheetName val="Hol_Lookup11"/>
      <sheetName val="ARFOOD_XLS11"/>
      <sheetName val="Customer_Group11"/>
      <sheetName val="delivery_priority11"/>
      <sheetName val="Estimate_Summary11"/>
      <sheetName val="ACTUALS_(USD)11"/>
      <sheetName val="SOV_tot11"/>
      <sheetName val="Desserts_Project_Data11"/>
      <sheetName val="INTXTAB_XLS13"/>
      <sheetName val="Gen_Lookup13"/>
      <sheetName val="Hol_Lookup13"/>
      <sheetName val="ARFOOD_XLS13"/>
      <sheetName val="Customer_Group13"/>
      <sheetName val="delivery_priority13"/>
      <sheetName val="Estimate_Summary13"/>
      <sheetName val="ACTUALS_(USD)13"/>
      <sheetName val="SOV_tot13"/>
      <sheetName val="Desserts_Project_Data13"/>
      <sheetName val="INTXTAB_XLS16"/>
      <sheetName val="Gen_Lookup16"/>
      <sheetName val="Hol_Lookup16"/>
      <sheetName val="ARFOOD_XLS16"/>
      <sheetName val="Customer_Group16"/>
      <sheetName val="delivery_priority16"/>
      <sheetName val="Estimate_Summary16"/>
      <sheetName val="ACTUALS_(USD)16"/>
      <sheetName val="SOV_tot16"/>
      <sheetName val="Desserts_Project_Data16"/>
      <sheetName val="INTXTAB_XLS15"/>
      <sheetName val="Gen_Lookup15"/>
      <sheetName val="Hol_Lookup15"/>
      <sheetName val="ARFOOD_XLS15"/>
      <sheetName val="Customer_Group15"/>
      <sheetName val="delivery_priority15"/>
      <sheetName val="Estimate_Summary15"/>
      <sheetName val="ACTUALS_(USD)15"/>
      <sheetName val="SOV_tot15"/>
      <sheetName val="Desserts_Project_Data15"/>
      <sheetName val="INTXTAB_XLS14"/>
      <sheetName val="Gen_Lookup14"/>
      <sheetName val="Hol_Lookup14"/>
      <sheetName val="ARFOOD_XLS14"/>
      <sheetName val="Customer_Group14"/>
      <sheetName val="delivery_priority14"/>
      <sheetName val="Estimate_Summary14"/>
      <sheetName val="ACTUALS_(USD)14"/>
      <sheetName val="SOV_tot14"/>
      <sheetName val="Desserts_Project_Data14"/>
      <sheetName val="All-Overh-2002"/>
      <sheetName val="All-DL2002"/>
      <sheetName val="INTXTAB_XLS18"/>
      <sheetName val="Gen_Lookup18"/>
      <sheetName val="Hol_Lookup18"/>
      <sheetName val="ARFOOD_XLS18"/>
      <sheetName val="Customer_Group18"/>
      <sheetName val="delivery_priority18"/>
      <sheetName val="Estimate_Summary18"/>
      <sheetName val="ACTUALS_(USD)18"/>
      <sheetName val="SOV_tot18"/>
      <sheetName val="Desserts_Project_Data18"/>
      <sheetName val="INTXTAB_XLS17"/>
      <sheetName val="Gen_Lookup17"/>
      <sheetName val="Hol_Lookup17"/>
      <sheetName val="ARFOOD_XLS17"/>
      <sheetName val="Customer_Group17"/>
      <sheetName val="delivery_priority17"/>
      <sheetName val="Estimate_Summary17"/>
      <sheetName val="ACTUALS_(USD)17"/>
      <sheetName val="SOV_tot17"/>
      <sheetName val="Desserts_Project_Data17"/>
      <sheetName val="INTXTAB_XLS19"/>
      <sheetName val="Gen_Lookup19"/>
      <sheetName val="Hol_Lookup19"/>
      <sheetName val="ARFOOD_XLS19"/>
      <sheetName val="Customer_Group19"/>
      <sheetName val="delivery_priority19"/>
      <sheetName val="Estimate_Summary19"/>
      <sheetName val="ACTUALS_(USD)19"/>
      <sheetName val="SOV_tot19"/>
      <sheetName val="Desserts_Project_Data19"/>
      <sheetName val="INTXTAB_XLS20"/>
      <sheetName val="Gen_Lookup20"/>
      <sheetName val="Hol_Lookup20"/>
      <sheetName val="ARFOOD_XLS20"/>
      <sheetName val="Customer_Group20"/>
      <sheetName val="delivery_priority20"/>
      <sheetName val="Estimate_Summary20"/>
      <sheetName val="ACTUALS_(USD)20"/>
      <sheetName val="SOV_tot20"/>
      <sheetName val="Desserts_Project_Data20"/>
      <sheetName val="INTXTAB_XLS21"/>
      <sheetName val="Gen_Lookup21"/>
      <sheetName val="Hol_Lookup21"/>
      <sheetName val="ARFOOD_XLS21"/>
      <sheetName val="Customer_Group21"/>
      <sheetName val="delivery_priority21"/>
      <sheetName val="Estimate_Summary21"/>
      <sheetName val="ACTUALS_(USD)21"/>
      <sheetName val="SOV_tot21"/>
      <sheetName val="Desserts_Project_Data21"/>
      <sheetName val="INTXTAB_XLS22"/>
      <sheetName val="Gen_Lookup22"/>
      <sheetName val="Hol_Lookup22"/>
      <sheetName val="ARFOOD_XLS22"/>
      <sheetName val="Customer_Group22"/>
      <sheetName val="delivery_priority22"/>
      <sheetName val="Estimate_Summary22"/>
      <sheetName val="ACTUALS_(USD)22"/>
      <sheetName val="SOV_tot22"/>
      <sheetName val="Desserts_Project_Data22"/>
      <sheetName val=" OB Rates"/>
    </sheetNames>
    <definedNames>
      <definedName name="ChangeI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IVA-DEC"/>
      <sheetName val="BU3_95"/>
      <sheetName val="QC - 1a"/>
      <sheetName val="Control 1999"/>
      <sheetName val="Category"/>
      <sheetName val="000"/>
      <sheetName val="PPV Chart1"/>
      <sheetName val="PPV by BU by Category"/>
      <sheetName val="BOM"/>
      <sheetName val="CH-OV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B"/>
      <sheetName val="Q"/>
      <sheetName val="AN"/>
      <sheetName val="AY"/>
      <sheetName val="H"/>
      <sheetName val="J"/>
      <sheetName val="A"/>
      <sheetName val="N"/>
      <sheetName val="AX"/>
      <sheetName val="Account Group"/>
      <sheetName val="Country Key"/>
      <sheetName val="Language"/>
      <sheetName val="Transportation Zone"/>
      <sheetName val="Macro1"/>
      <sheetName val="Free Cash Flow Rpt 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Summary"/>
      <sheetName val="KF Plants; Calendar weeks"/>
      <sheetName val="Forex"/>
      <sheetName val="YECALENDAR"/>
      <sheetName val="File Setting"/>
      <sheetName val="AM"/>
      <sheetName val="ROMI"/>
      <sheetName val="RA"/>
      <sheetName val="POV"/>
      <sheetName val="Lists"/>
      <sheetName val="OBData"/>
      <sheetName val="DB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Adf par resp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PARAMETERS"/>
      <sheetName val="Lion Baking Powder DOM"/>
      <sheetName val="VOLUME - SOS"/>
      <sheetName val="PRICE ASSUMPTIONS DOM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validation"/>
      <sheetName val="Date"/>
      <sheetName val="Costo M.P."/>
      <sheetName val="ISLR PNR"/>
      <sheetName val="Axv "/>
      <sheetName val="FLUJO EF."/>
      <sheetName val="P&amp;LBANANA"/>
      <sheetName val="_x0000_"/>
      <sheetName val="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April Financial Tracker"/>
      <sheetName val="Paros Por Falta de Material"/>
      <sheetName val="_x005f_x0000_"/>
      <sheetName val="LE"/>
      <sheetName val="Product Views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Riepilogo linee-direz BUD"/>
      <sheetName val="数据List"/>
      <sheetName val="_x005f_x005f_x005f_x0000_"/>
      <sheetName val="_x005f_x005f_x005f_x005f_x005f_x005f_x005f_x0000_"/>
      <sheetName val="Month"/>
      <sheetName val="Settings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HOME"/>
      <sheetName val="Línea 1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Cost By Line"/>
      <sheetName val="BVREF"/>
      <sheetName val="US"/>
      <sheetName val="calc#lb"/>
      <sheetName val="calc%rev"/>
      <sheetName val="calc%netrev"/>
      <sheetName val="SOV tot"/>
      <sheetName val="lookup"/>
      <sheetName val="workable hours"/>
      <sheetName val="financial highlights"/>
      <sheetName val="staffing"/>
      <sheetName val="Workdays"/>
      <sheetName val="COST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Data_Setup"/>
      <sheetName val="Service_Line_&amp;_Service_Offering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Trnd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Forecasts"/>
      <sheetName val="Drop down list_PL31"/>
      <sheetName val="FREIGHTHANDLING "/>
      <sheetName val="DVL TRF05"/>
      <sheetName val="RPMTRF05"/>
      <sheetName val="RPMOB06"/>
      <sheetName val="data"/>
      <sheetName val="_x005f_x005f_x005f_x005f_"/>
      <sheetName val="LA"/>
      <sheetName val="Projeção estoque CDSJP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OTR.CRED."/>
      <sheetName val="CAPERFORM_$28"/>
      <sheetName val="QC_-_1a28"/>
      <sheetName val="Control_199928"/>
      <sheetName val="PPV_Chart128"/>
      <sheetName val="PPV_by_BU_by_Category28"/>
      <sheetName val="depletion_sked_exLTC28"/>
      <sheetName val="CONSUMO_MAT__Y_MAT__PRIMAS28"/>
      <sheetName val="Account_Group27"/>
      <sheetName val="Country_Key27"/>
      <sheetName val="Transportation_Zone27"/>
      <sheetName val="Free_Cash_Flow_Rpt_28"/>
      <sheetName val="KF_Plants;_Calendar_weeks28"/>
      <sheetName val="File_Setting28"/>
      <sheetName val="TASA_DE_CAMBIO27"/>
      <sheetName val="Brand_Analysis_(1)27"/>
      <sheetName val="Worksheet_______(PASS_WORD_6527"/>
      <sheetName val="Anex_1727"/>
      <sheetName val="impuestos_trim27"/>
      <sheetName val="CUENTAS_POR_COBRAR_NO_COMERCI27"/>
      <sheetName val="Cedula_L_(I-4´12)27"/>
      <sheetName val="Mov__Patrimo_27"/>
      <sheetName val="Dados_BLP27"/>
      <sheetName val="RETAIL_27"/>
      <sheetName val="Dozavos_IAE27"/>
      <sheetName val="Adf_par_resp26"/>
      <sheetName val="SUIVI_EFFECTIFS26"/>
      <sheetName val="EFFECT_26"/>
      <sheetName val="Vendas_Tons26"/>
      <sheetName val="C_Estr_26"/>
      <sheetName val="Buy_Group_Assignments26"/>
      <sheetName val="Costs_by_Req'd_Part_#_12-03-035"/>
      <sheetName val="Nominales_1926"/>
      <sheetName val="UK_S26"/>
      <sheetName val="Lion_Baking_Powder_DOM26"/>
      <sheetName val="VOLUME_-_SOS26"/>
      <sheetName val="PRICE_ASSUMPTIONS_DOM26"/>
      <sheetName val="Costo_M_P_26"/>
      <sheetName val="ISLR_PNR26"/>
      <sheetName val="Axv_26"/>
      <sheetName val="FLUJO_EF_26"/>
      <sheetName val="Brand_26"/>
      <sheetName val="AM_Q3_15_90_days_Plan25"/>
      <sheetName val="April_Financial_Tracker23"/>
      <sheetName val="Paros_Por_Falta_de_Material23"/>
      <sheetName val="Product_Views25"/>
      <sheetName val="Riepilogo_linee-direz_BUD24"/>
      <sheetName val="Línea_123"/>
      <sheetName val="Forecast_Percent22"/>
      <sheetName val="Data_Setup22"/>
      <sheetName val="Service_Line_&amp;_Service_Offeri22"/>
      <sheetName val="Cost_By_Line22"/>
      <sheetName val="SOV_tot18"/>
      <sheetName val="workable_hours18"/>
      <sheetName val="financial_highlights18"/>
      <sheetName val="Selection"/>
      <sheetName val="Library Procedures"/>
      <sheetName val="Detail"/>
      <sheetName val="CFLOW"/>
      <sheetName val="SalesCatalog"/>
      <sheetName val="FREIGHTHANDLING_"/>
      <sheetName val="DVL_TRF05"/>
      <sheetName val="Drop_down_list_PL31"/>
      <sheetName val="Schedule 9 - Core Renovation"/>
      <sheetName val="BriefAño"/>
      <sheetName val="Page 3"/>
      <sheetName val="MTO REV.0"/>
      <sheetName val="Category_Choco"/>
      <sheetName val="Settings1"/>
      <sheetName val="FCST95"/>
      <sheetName val="CAPERFORM_$29"/>
      <sheetName val="Control_199929"/>
      <sheetName val="CONSUMO_MAT__Y_MAT__PRIMAS29"/>
      <sheetName val="TASA_DE_CAMBIO28"/>
      <sheetName val="Brand_Analysis_(1)28"/>
      <sheetName val="Worksheet_______(PASS_WORD_6528"/>
      <sheetName val="Anex_1728"/>
      <sheetName val="impuestos_trim28"/>
      <sheetName val="CUENTAS_POR_COBRAR_NO_COMERCI28"/>
      <sheetName val="Cedula_L_(I-4´12)28"/>
      <sheetName val="Mov__Patrimo_28"/>
      <sheetName val="Dados_BLP28"/>
      <sheetName val="RETAIL_28"/>
      <sheetName val="Dozavos_IAE28"/>
      <sheetName val="depletion_sked_exLTC29"/>
      <sheetName val="QC_-_1a29"/>
      <sheetName val="PPV_Chart129"/>
      <sheetName val="PPV_by_BU_by_Category29"/>
      <sheetName val="Free_Cash_Flow_Rpt_29"/>
      <sheetName val="Account_Group28"/>
      <sheetName val="Country_Key28"/>
      <sheetName val="Transportation_Zone28"/>
      <sheetName val="KF_Plants;_Calendar_weeks29"/>
      <sheetName val="File_Setting29"/>
      <sheetName val="Adf_par_resp27"/>
      <sheetName val="SUIVI_EFFECTIFS27"/>
      <sheetName val="EFFECT_27"/>
      <sheetName val="Vendas_Tons27"/>
      <sheetName val="C_Estr_27"/>
      <sheetName val="Buy_Group_Assignments27"/>
      <sheetName val="Costs_by_Req'd_Part_#_12-03-036"/>
      <sheetName val="Nominales_1927"/>
      <sheetName val="UK_S27"/>
      <sheetName val="Lion_Baking_Powder_DOM27"/>
      <sheetName val="VOLUME_-_SOS27"/>
      <sheetName val="PRICE_ASSUMPTIONS_DOM27"/>
      <sheetName val="Costo_M_P_27"/>
      <sheetName val="ISLR_PNR27"/>
      <sheetName val="Axv_27"/>
      <sheetName val="FLUJO_EF_27"/>
      <sheetName val="Brand_27"/>
      <sheetName val="AM_Q3_15_90_days_Plan26"/>
      <sheetName val="April_Financial_Tracker24"/>
      <sheetName val="Paros_Por_Falta_de_Material24"/>
      <sheetName val="Product_Views26"/>
      <sheetName val="Riepilogo_linee-direz_BUD25"/>
      <sheetName val="Línea_124"/>
      <sheetName val="Forecast_Percent23"/>
      <sheetName val="Data_Setup23"/>
      <sheetName val="Service_Line_&amp;_Service_Offeri23"/>
      <sheetName val="Cost_By_Line23"/>
      <sheetName val="SOV_tot19"/>
      <sheetName val="workable_hours19"/>
      <sheetName val="financial_highlights19"/>
      <sheetName val="Projeção_estoque_CDSJP"/>
      <sheetName val="Drop_down_list_PL311"/>
      <sheetName val="FREIGHTHANDLING_1"/>
      <sheetName val="DVL_TRF051"/>
      <sheetName val="OTR_CRED_"/>
      <sheetName val="Library_Procedures"/>
      <sheetName val="Schedule_9_-_Core_Renovation"/>
      <sheetName val="Page_3"/>
      <sheetName val="RefOther"/>
      <sheetName val="Reference"/>
      <sheetName val="PSD-BICUTAN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 refreshError="1"/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27">
          <cell r="G27" t="str">
            <v>Current Month</v>
          </cell>
        </row>
      </sheetData>
      <sheetData sheetId="242">
        <row r="27">
          <cell r="G27" t="str">
            <v>Current Month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>
        <row r="27">
          <cell r="G27">
            <v>32000</v>
          </cell>
        </row>
      </sheetData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7">
          <cell r="G27">
            <v>32000</v>
          </cell>
        </row>
      </sheetData>
      <sheetData sheetId="393">
        <row r="27">
          <cell r="G27">
            <v>3200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7">
          <cell r="G27" t="str">
            <v>Current Month</v>
          </cell>
        </row>
      </sheetData>
      <sheetData sheetId="433">
        <row r="27">
          <cell r="G27" t="str">
            <v>Current Month</v>
          </cell>
        </row>
      </sheetData>
      <sheetData sheetId="434">
        <row r="27">
          <cell r="G27" t="str">
            <v>Current Month</v>
          </cell>
        </row>
      </sheetData>
      <sheetData sheetId="435">
        <row r="27">
          <cell r="G27" t="str">
            <v>Current Month</v>
          </cell>
        </row>
      </sheetData>
      <sheetData sheetId="436">
        <row r="27">
          <cell r="G27" t="str">
            <v>Current Month</v>
          </cell>
        </row>
      </sheetData>
      <sheetData sheetId="437"/>
      <sheetData sheetId="438"/>
      <sheetData sheetId="439"/>
      <sheetData sheetId="440"/>
      <sheetData sheetId="441"/>
      <sheetData sheetId="442">
        <row r="27">
          <cell r="G27">
            <v>32000</v>
          </cell>
        </row>
      </sheetData>
      <sheetData sheetId="443">
        <row r="27">
          <cell r="G27">
            <v>32000</v>
          </cell>
        </row>
      </sheetData>
      <sheetData sheetId="444">
        <row r="27">
          <cell r="G27">
            <v>32000</v>
          </cell>
        </row>
      </sheetData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27">
          <cell r="G27" t="str">
            <v>Current Month</v>
          </cell>
        </row>
      </sheetData>
      <sheetData sheetId="485">
        <row r="27">
          <cell r="G27" t="str">
            <v>Current Month</v>
          </cell>
        </row>
      </sheetData>
      <sheetData sheetId="486">
        <row r="27">
          <cell r="G27" t="str">
            <v>Current Month</v>
          </cell>
        </row>
      </sheetData>
      <sheetData sheetId="487">
        <row r="27">
          <cell r="G27" t="str">
            <v>Current Month</v>
          </cell>
        </row>
      </sheetData>
      <sheetData sheetId="488"/>
      <sheetData sheetId="489"/>
      <sheetData sheetId="490"/>
      <sheetData sheetId="491"/>
      <sheetData sheetId="492">
        <row r="27">
          <cell r="G27">
            <v>32000</v>
          </cell>
        </row>
      </sheetData>
      <sheetData sheetId="493">
        <row r="27">
          <cell r="G27">
            <v>32000</v>
          </cell>
        </row>
      </sheetData>
      <sheetData sheetId="494">
        <row r="27">
          <cell r="G27">
            <v>32000</v>
          </cell>
        </row>
      </sheetData>
      <sheetData sheetId="495">
        <row r="27">
          <cell r="G27">
            <v>32000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>
        <row r="27">
          <cell r="G27" t="str">
            <v>Current Month</v>
          </cell>
        </row>
      </sheetData>
      <sheetData sheetId="535">
        <row r="27">
          <cell r="G27" t="str">
            <v>Current Month</v>
          </cell>
        </row>
      </sheetData>
      <sheetData sheetId="536">
        <row r="27">
          <cell r="G27" t="str">
            <v>Current Month</v>
          </cell>
        </row>
      </sheetData>
      <sheetData sheetId="537">
        <row r="27">
          <cell r="G27" t="str">
            <v>Current Month</v>
          </cell>
        </row>
      </sheetData>
      <sheetData sheetId="538">
        <row r="27">
          <cell r="G27" t="str">
            <v>Current Month</v>
          </cell>
        </row>
      </sheetData>
      <sheetData sheetId="539"/>
      <sheetData sheetId="540"/>
      <sheetData sheetId="541"/>
      <sheetData sheetId="542"/>
      <sheetData sheetId="543"/>
      <sheetData sheetId="544"/>
      <sheetData sheetId="545">
        <row r="27">
          <cell r="G27">
            <v>32000</v>
          </cell>
        </row>
      </sheetData>
      <sheetData sheetId="546">
        <row r="27">
          <cell r="G27">
            <v>32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>
        <row r="27">
          <cell r="G27" t="str">
            <v>Current Month</v>
          </cell>
        </row>
      </sheetData>
      <sheetData sheetId="588">
        <row r="27">
          <cell r="G27" t="str">
            <v>Current Month</v>
          </cell>
        </row>
      </sheetData>
      <sheetData sheetId="589">
        <row r="27">
          <cell r="G27" t="str">
            <v>Current Month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27">
          <cell r="G27">
            <v>32000</v>
          </cell>
        </row>
      </sheetData>
      <sheetData sheetId="600">
        <row r="27">
          <cell r="G27">
            <v>32000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>
        <row r="27">
          <cell r="G27" t="str">
            <v>Current Month</v>
          </cell>
        </row>
      </sheetData>
      <sheetData sheetId="642">
        <row r="27">
          <cell r="G27" t="str">
            <v>Current Month</v>
          </cell>
        </row>
      </sheetData>
      <sheetData sheetId="643">
        <row r="27">
          <cell r="G27" t="str">
            <v>Current Month</v>
          </cell>
        </row>
      </sheetData>
      <sheetData sheetId="644"/>
      <sheetData sheetId="645"/>
      <sheetData sheetId="646"/>
      <sheetData sheetId="647"/>
      <sheetData sheetId="648"/>
      <sheetData sheetId="649"/>
      <sheetData sheetId="650">
        <row r="27">
          <cell r="G27">
            <v>32000</v>
          </cell>
        </row>
      </sheetData>
      <sheetData sheetId="651">
        <row r="27">
          <cell r="G27">
            <v>32000</v>
          </cell>
        </row>
      </sheetData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>
        <row r="27">
          <cell r="G27" t="str">
            <v>Current Month</v>
          </cell>
        </row>
      </sheetData>
      <sheetData sheetId="693">
        <row r="27">
          <cell r="G27" t="str">
            <v>Current Month</v>
          </cell>
        </row>
      </sheetData>
      <sheetData sheetId="694">
        <row r="27">
          <cell r="G27" t="str">
            <v>Current Month</v>
          </cell>
        </row>
      </sheetData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>
        <row r="27">
          <cell r="G27">
            <v>32000</v>
          </cell>
        </row>
      </sheetData>
      <sheetData sheetId="705">
        <row r="27">
          <cell r="G27">
            <v>32000</v>
          </cell>
        </row>
      </sheetData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>
        <row r="27">
          <cell r="G27" t="str">
            <v>Current Month</v>
          </cell>
        </row>
      </sheetData>
      <sheetData sheetId="747">
        <row r="27">
          <cell r="G27" t="str">
            <v>Current Month</v>
          </cell>
        </row>
      </sheetData>
      <sheetData sheetId="748">
        <row r="27">
          <cell r="G27" t="str">
            <v>Current Month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>
        <row r="27">
          <cell r="G27">
            <v>32000</v>
          </cell>
        </row>
      </sheetData>
      <sheetData sheetId="760">
        <row r="27">
          <cell r="G27">
            <v>32000</v>
          </cell>
        </row>
      </sheetData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>
        <row r="27">
          <cell r="G27" t="str">
            <v>Current Month</v>
          </cell>
        </row>
      </sheetData>
      <sheetData sheetId="802">
        <row r="27">
          <cell r="G27" t="str">
            <v>Current Month</v>
          </cell>
        </row>
      </sheetData>
      <sheetData sheetId="803">
        <row r="27">
          <cell r="G27" t="str">
            <v>Current Month</v>
          </cell>
        </row>
      </sheetData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27">
          <cell r="G27">
            <v>32000</v>
          </cell>
        </row>
      </sheetData>
      <sheetData sheetId="814">
        <row r="27">
          <cell r="G27">
            <v>32000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>
        <row r="27">
          <cell r="G27" t="str">
            <v>Current Month</v>
          </cell>
        </row>
      </sheetData>
      <sheetData sheetId="856">
        <row r="27">
          <cell r="G27" t="str">
            <v>Current Month</v>
          </cell>
        </row>
      </sheetData>
      <sheetData sheetId="857">
        <row r="27">
          <cell r="G27" t="str">
            <v>Current Month</v>
          </cell>
        </row>
      </sheetData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>
        <row r="27">
          <cell r="G27">
            <v>32000</v>
          </cell>
        </row>
      </sheetData>
      <sheetData sheetId="868">
        <row r="27">
          <cell r="G27">
            <v>32000</v>
          </cell>
        </row>
      </sheetData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>
        <row r="27">
          <cell r="G27" t="str">
            <v>Current Month</v>
          </cell>
        </row>
      </sheetData>
      <sheetData sheetId="910">
        <row r="27">
          <cell r="G27" t="str">
            <v>Current Month</v>
          </cell>
        </row>
      </sheetData>
      <sheetData sheetId="911">
        <row r="27">
          <cell r="G27" t="str">
            <v>Current Month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>
        <row r="27">
          <cell r="G27">
            <v>32000</v>
          </cell>
        </row>
      </sheetData>
      <sheetData sheetId="922">
        <row r="27">
          <cell r="G27">
            <v>32000</v>
          </cell>
        </row>
      </sheetData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>
        <row r="27">
          <cell r="G27" t="str">
            <v>Current Month</v>
          </cell>
        </row>
      </sheetData>
      <sheetData sheetId="964">
        <row r="27">
          <cell r="G27" t="str">
            <v>Current Month</v>
          </cell>
        </row>
      </sheetData>
      <sheetData sheetId="965">
        <row r="27">
          <cell r="G27" t="str">
            <v>Current Month</v>
          </cell>
        </row>
      </sheetData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27">
          <cell r="G27">
            <v>32000</v>
          </cell>
        </row>
      </sheetData>
      <sheetData sheetId="1084">
        <row r="27">
          <cell r="G27">
            <v>32000</v>
          </cell>
        </row>
      </sheetData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>
        <row r="27">
          <cell r="G27" t="str">
            <v>Current Month</v>
          </cell>
        </row>
      </sheetData>
      <sheetData sheetId="1126">
        <row r="27">
          <cell r="G27" t="str">
            <v>Current Month</v>
          </cell>
        </row>
      </sheetData>
      <sheetData sheetId="1127">
        <row r="27">
          <cell r="G27" t="str">
            <v>Current Month</v>
          </cell>
        </row>
      </sheetData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>
        <row r="27">
          <cell r="G27">
            <v>32000</v>
          </cell>
        </row>
      </sheetData>
      <sheetData sheetId="1192">
        <row r="27">
          <cell r="G27">
            <v>32000</v>
          </cell>
        </row>
      </sheetData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>
        <row r="27">
          <cell r="G27" t="str">
            <v>Current Month</v>
          </cell>
        </row>
      </sheetData>
      <sheetData sheetId="1234">
        <row r="27">
          <cell r="G27" t="str">
            <v>Current Month</v>
          </cell>
        </row>
      </sheetData>
      <sheetData sheetId="1235">
        <row r="27">
          <cell r="G27" t="str">
            <v>Current Month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>
        <row r="27">
          <cell r="G27">
            <v>32000</v>
          </cell>
        </row>
      </sheetData>
      <sheetData sheetId="1246">
        <row r="27">
          <cell r="G27">
            <v>32000</v>
          </cell>
        </row>
      </sheetData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>
        <row r="27">
          <cell r="G27" t="str">
            <v>Current Month</v>
          </cell>
        </row>
      </sheetData>
      <sheetData sheetId="1288">
        <row r="27">
          <cell r="G27" t="str">
            <v>Current Month</v>
          </cell>
        </row>
      </sheetData>
      <sheetData sheetId="1289">
        <row r="27">
          <cell r="G27" t="str">
            <v>Current Month</v>
          </cell>
        </row>
      </sheetData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>
        <row r="27">
          <cell r="G27">
            <v>32000</v>
          </cell>
        </row>
      </sheetData>
      <sheetData sheetId="1310">
        <row r="27">
          <cell r="G27">
            <v>32000</v>
          </cell>
        </row>
      </sheetData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>
        <row r="27">
          <cell r="G27" t="str">
            <v>Current Month</v>
          </cell>
        </row>
      </sheetData>
      <sheetData sheetId="1352">
        <row r="27">
          <cell r="G27" t="str">
            <v>Current Month</v>
          </cell>
        </row>
      </sheetData>
      <sheetData sheetId="1353">
        <row r="27">
          <cell r="G27" t="str">
            <v>Current Month</v>
          </cell>
        </row>
      </sheetData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>
        <row r="27">
          <cell r="G27">
            <v>32000</v>
          </cell>
        </row>
      </sheetData>
      <sheetData sheetId="1526">
        <row r="27">
          <cell r="G27">
            <v>32000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>
        <row r="27">
          <cell r="G27" t="str">
            <v>Current Month</v>
          </cell>
        </row>
      </sheetData>
      <sheetData sheetId="1568">
        <row r="27">
          <cell r="G27" t="str">
            <v>Current Month</v>
          </cell>
        </row>
      </sheetData>
      <sheetData sheetId="1569">
        <row r="27">
          <cell r="G27" t="str">
            <v>Current Month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 refreshError="1"/>
      <sheetData sheetId="1580" refreshError="1"/>
      <sheetData sheetId="1581" refreshError="1"/>
      <sheetData sheetId="1582">
        <row r="27">
          <cell r="G27">
            <v>32000</v>
          </cell>
        </row>
      </sheetData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>
        <row r="27">
          <cell r="G27" t="str">
            <v>Current Month</v>
          </cell>
        </row>
      </sheetData>
      <sheetData sheetId="1625">
        <row r="27">
          <cell r="G27" t="str">
            <v>Current Month</v>
          </cell>
        </row>
      </sheetData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>
        <row r="27">
          <cell r="G27">
            <v>32000</v>
          </cell>
        </row>
      </sheetData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 refreshError="1"/>
      <sheetData sheetId="1714" refreshError="1"/>
      <sheetData sheetId="17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EssBase"/>
      <sheetName val="Report"/>
      <sheetName val="CH "/>
      <sheetName val="CH_"/>
      <sheetName val="CH_1"/>
      <sheetName val="CH_2"/>
      <sheetName val="BU Analysis (Repaired)"/>
      <sheetName val="Hoja3"/>
      <sheetName val="CHOCOLATE"/>
      <sheetName val="FOOD"/>
      <sheetName val="SUGAR"/>
    </sheetNames>
    <sheetDataSet>
      <sheetData sheetId="0">
        <row r="6">
          <cell r="I6" t="str">
            <v>Select</v>
          </cell>
          <cell r="J6" t="str">
            <v>Select</v>
          </cell>
          <cell r="K6" t="str">
            <v>Select</v>
          </cell>
          <cell r="M6" t="str">
            <v>Select</v>
          </cell>
          <cell r="N6" t="str">
            <v>Select</v>
          </cell>
          <cell r="O6" t="str">
            <v>Select</v>
          </cell>
        </row>
        <row r="7">
          <cell r="I7" t="str">
            <v>Kraft North America</v>
          </cell>
          <cell r="J7" t="str">
            <v>Act vs AC</v>
          </cell>
          <cell r="K7" t="str">
            <v>Y2011</v>
          </cell>
          <cell r="M7" t="str">
            <v>Month</v>
          </cell>
          <cell r="N7" t="str">
            <v>Reported Including Discontinued Operations</v>
          </cell>
          <cell r="O7" t="str">
            <v>In Process</v>
          </cell>
        </row>
        <row r="8">
          <cell r="I8" t="str">
            <v>Beverages</v>
          </cell>
          <cell r="J8" t="str">
            <v>Act vs PY</v>
          </cell>
          <cell r="K8" t="str">
            <v>Y2010</v>
          </cell>
          <cell r="M8" t="str">
            <v>Quarter-to-Date</v>
          </cell>
          <cell r="N8" t="str">
            <v>Reported</v>
          </cell>
          <cell r="O8" t="str">
            <v>Final</v>
          </cell>
        </row>
        <row r="9">
          <cell r="I9" t="str">
            <v>Cheese and Dairy</v>
          </cell>
          <cell r="J9" t="str">
            <v>Act vs Jun Fcst</v>
          </cell>
          <cell r="K9" t="str">
            <v>Y2009</v>
          </cell>
          <cell r="M9" t="str">
            <v>Year-to-Date</v>
          </cell>
          <cell r="N9" t="str">
            <v>Operating</v>
          </cell>
        </row>
        <row r="10">
          <cell r="I10" t="str">
            <v>Oscar Mayer</v>
          </cell>
          <cell r="J10" t="str">
            <v>Act vs Aug Fcst</v>
          </cell>
        </row>
        <row r="11">
          <cell r="I11" t="str">
            <v>Grocery ABU</v>
          </cell>
        </row>
        <row r="12">
          <cell r="I12" t="str">
            <v>Snacks and Cereals</v>
          </cell>
        </row>
        <row r="13">
          <cell r="I13" t="str">
            <v>Canada Retail Total ABU</v>
          </cell>
        </row>
        <row r="14">
          <cell r="I14" t="str">
            <v>US Foodservice</v>
          </cell>
        </row>
        <row r="15">
          <cell r="I15" t="str">
            <v>Kraft Food Ingredients</v>
          </cell>
        </row>
        <row r="16">
          <cell r="I16" t="str">
            <v>Canada Foodservice</v>
          </cell>
        </row>
        <row r="17">
          <cell r="I17" t="str">
            <v>Total US Foodservice</v>
          </cell>
        </row>
        <row r="18">
          <cell r="I18" t="str">
            <v>Total Foodservice ABU</v>
          </cell>
        </row>
        <row r="19">
          <cell r="I19" t="str">
            <v>KNA Adjustments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 to OB"/>
      <sheetName val="Page 4 - CND"/>
      <sheetName val="Page 4 - USD"/>
      <sheetName val="Page 5 - USD"/>
      <sheetName val="2006 MYU - CND"/>
      <sheetName val="2006 MYU - USD"/>
      <sheetName val="2006 AUGYTDAct - CND"/>
      <sheetName val="2006 AUGYTDAct - USD"/>
      <sheetName val="2006 LE - CND"/>
      <sheetName val="2006 LE - USD"/>
      <sheetName val="2007 PrelimOB - CND"/>
      <sheetName val="2007 PrelimOB - USD"/>
      <sheetName val="2007 FinalOB - CND"/>
      <sheetName val="2007 FinalOB - USD"/>
      <sheetName val="ProFees-A&amp;P- MYU"/>
      <sheetName val="ProFees-A&amp;P- Sept LE"/>
      <sheetName val="ProFees-A&amp;P- Prelim OB"/>
      <sheetName val="BO Dump MYU"/>
      <sheetName val="Data Tabs"/>
      <sheetName val="Classification Table"/>
      <sheetName val="Sept LE"/>
      <sheetName val="CCB August YTD"/>
      <sheetName val="A&amp;C OFA Pull"/>
      <sheetName val="CCB OB GMRI"/>
      <sheetName val="CCB CDN 111"/>
      <sheetName val="MYU "/>
      <sheetName val="ProFees-A&amp;P- Final 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Account Desc</v>
          </cell>
          <cell r="B1" t="str">
            <v>Natural</v>
          </cell>
          <cell r="C1" t="str">
            <v>Class</v>
          </cell>
        </row>
        <row r="2">
          <cell r="A2" t="str">
            <v>SALARIED LABOR</v>
          </cell>
          <cell r="B2">
            <v>10</v>
          </cell>
          <cell r="C2" t="str">
            <v>PBB</v>
          </cell>
        </row>
        <row r="3">
          <cell r="A3" t="str">
            <v>HOURLY LABOR</v>
          </cell>
          <cell r="B3">
            <v>11</v>
          </cell>
          <cell r="C3" t="str">
            <v>PBB</v>
          </cell>
        </row>
        <row r="4">
          <cell r="A4" t="str">
            <v>PAYROLL TAXES AND BENEFITS</v>
          </cell>
          <cell r="B4">
            <v>15</v>
          </cell>
          <cell r="C4" t="str">
            <v>PBB</v>
          </cell>
        </row>
        <row r="5">
          <cell r="A5" t="str">
            <v>EMPLOYEE SUPPORT COSTS</v>
          </cell>
          <cell r="B5">
            <v>16</v>
          </cell>
          <cell r="C5" t="str">
            <v>All Other</v>
          </cell>
        </row>
        <row r="6">
          <cell r="A6" t="str">
            <v>EMPLOYEE GIFTS AND AWARDS</v>
          </cell>
          <cell r="B6">
            <v>17</v>
          </cell>
          <cell r="C6" t="str">
            <v>All Other</v>
          </cell>
        </row>
        <row r="7">
          <cell r="A7" t="str">
            <v>TRAINING AND SEMINARS</v>
          </cell>
          <cell r="B7">
            <v>18</v>
          </cell>
          <cell r="C7" t="str">
            <v>All Other</v>
          </cell>
        </row>
        <row r="8">
          <cell r="A8" t="str">
            <v>TEMPORARY EMPLOYEE SERVICES</v>
          </cell>
          <cell r="B8">
            <v>19</v>
          </cell>
          <cell r="C8" t="str">
            <v>All Other</v>
          </cell>
        </row>
        <row r="9">
          <cell r="A9" t="str">
            <v>TECHNICAL/PROFESSIONAL SERVICES</v>
          </cell>
          <cell r="B9">
            <v>21</v>
          </cell>
          <cell r="C9" t="str">
            <v>ProFees</v>
          </cell>
        </row>
        <row r="10">
          <cell r="A10" t="str">
            <v>OUTSIDE SERVICES</v>
          </cell>
          <cell r="B10">
            <v>22</v>
          </cell>
          <cell r="C10" t="str">
            <v>ProFees</v>
          </cell>
        </row>
        <row r="11">
          <cell r="A11" t="str">
            <v>COMPANY MEETING EXPENSE</v>
          </cell>
          <cell r="B11">
            <v>24</v>
          </cell>
          <cell r="C11" t="str">
            <v>All Other</v>
          </cell>
        </row>
        <row r="12">
          <cell r="A12" t="str">
            <v>MOTOR VEHICLE OPERATING EXPENSE</v>
          </cell>
          <cell r="B12">
            <v>26</v>
          </cell>
          <cell r="C12" t="str">
            <v>All Other</v>
          </cell>
        </row>
        <row r="13">
          <cell r="A13" t="str">
            <v>BUSINESS ENTERTAINMENT EXPENSE</v>
          </cell>
          <cell r="B13">
            <v>29</v>
          </cell>
          <cell r="C13" t="str">
            <v>T&amp;E</v>
          </cell>
        </row>
        <row r="14">
          <cell r="A14" t="str">
            <v>OPERATING SUPPLIES</v>
          </cell>
          <cell r="B14">
            <v>31</v>
          </cell>
          <cell r="C14" t="str">
            <v>All Other</v>
          </cell>
        </row>
        <row r="15">
          <cell r="A15" t="str">
            <v>COMPUTER SOFTWARE/HARDWARE</v>
          </cell>
          <cell r="B15">
            <v>32</v>
          </cell>
          <cell r="C15" t="str">
            <v>All Other</v>
          </cell>
        </row>
        <row r="16">
          <cell r="A16" t="str">
            <v>OFFICE SUPPLIES AND SUPPORT</v>
          </cell>
          <cell r="B16">
            <v>33</v>
          </cell>
          <cell r="C16" t="str">
            <v>All Other</v>
          </cell>
        </row>
        <row r="17">
          <cell r="A17" t="str">
            <v>TELEPHONE AND DATA COMMUNICATIONS</v>
          </cell>
          <cell r="B17">
            <v>34</v>
          </cell>
          <cell r="C17" t="str">
            <v>All Other</v>
          </cell>
        </row>
        <row r="18">
          <cell r="A18" t="str">
            <v>SAMPLES</v>
          </cell>
          <cell r="B18">
            <v>35</v>
          </cell>
          <cell r="C18" t="str">
            <v>All Other</v>
          </cell>
        </row>
        <row r="19">
          <cell r="A19" t="str">
            <v>REPAIRS AND MAINTENANCE</v>
          </cell>
          <cell r="B19">
            <v>36</v>
          </cell>
          <cell r="C19" t="str">
            <v>All Other</v>
          </cell>
        </row>
        <row r="20">
          <cell r="A20" t="str">
            <v>TRAVEL EXPENSE</v>
          </cell>
          <cell r="B20">
            <v>38</v>
          </cell>
          <cell r="C20" t="str">
            <v>T&amp;E</v>
          </cell>
        </row>
        <row r="21">
          <cell r="A21" t="str">
            <v>SUBSCRIPTIONS AND DUES</v>
          </cell>
          <cell r="B21">
            <v>45</v>
          </cell>
          <cell r="C21" t="str">
            <v>All Other</v>
          </cell>
        </row>
        <row r="22">
          <cell r="A22" t="str">
            <v>RENT AND STORAGE</v>
          </cell>
          <cell r="B22">
            <v>74</v>
          </cell>
          <cell r="C22" t="str">
            <v>All Other</v>
          </cell>
        </row>
        <row r="23">
          <cell r="A23" t="str">
            <v>MISCELLANEOUS CHARGES</v>
          </cell>
          <cell r="B23">
            <v>86</v>
          </cell>
          <cell r="C23" t="str">
            <v>All Other</v>
          </cell>
        </row>
        <row r="24">
          <cell r="A24" t="str">
            <v>BUSINESS GIFTS-NON EMPLOYEES</v>
          </cell>
          <cell r="B24">
            <v>121</v>
          </cell>
          <cell r="C24" t="str">
            <v>All Other</v>
          </cell>
        </row>
        <row r="25">
          <cell r="A25" t="str">
            <v>HOURLY BENEFITS - PAYROLL</v>
          </cell>
          <cell r="B25">
            <v>12</v>
          </cell>
          <cell r="C25" t="str">
            <v>PBB</v>
          </cell>
        </row>
        <row r="26">
          <cell r="A26" t="str">
            <v>MANAGEMENT CONSULTING SERVICES</v>
          </cell>
          <cell r="B26">
            <v>20</v>
          </cell>
          <cell r="C26" t="str">
            <v>All Other</v>
          </cell>
        </row>
        <row r="27">
          <cell r="A27" t="str">
            <v>FREIGHT</v>
          </cell>
          <cell r="B27">
            <v>68</v>
          </cell>
          <cell r="C27" t="str">
            <v>All Other</v>
          </cell>
        </row>
        <row r="28">
          <cell r="A28" t="str">
            <v>SHOW/EXHIBITION/PROMOTIONAL MARKETING</v>
          </cell>
          <cell r="B28">
            <v>42</v>
          </cell>
          <cell r="C28" t="str">
            <v>All Other</v>
          </cell>
        </row>
        <row r="29">
          <cell r="A29" t="str">
            <v>PERMITS AND LICENSES</v>
          </cell>
          <cell r="B29">
            <v>57</v>
          </cell>
          <cell r="C29" t="str">
            <v>All Other</v>
          </cell>
        </row>
        <row r="30">
          <cell r="A30" t="str">
            <v>BUSINESS CONTRIBUTIONS</v>
          </cell>
          <cell r="B30">
            <v>44</v>
          </cell>
          <cell r="C30" t="str">
            <v>All Other</v>
          </cell>
        </row>
        <row r="33">
          <cell r="A33" t="str">
            <v>KRAFT SELECTS</v>
          </cell>
          <cell r="B33">
            <v>6894</v>
          </cell>
        </row>
        <row r="34">
          <cell r="A34" t="str">
            <v>MEDIA</v>
          </cell>
          <cell r="B34">
            <v>6902</v>
          </cell>
        </row>
        <row r="35">
          <cell r="A35" t="str">
            <v>KGF KITCHENS</v>
          </cell>
          <cell r="B35">
            <v>6904</v>
          </cell>
        </row>
        <row r="36">
          <cell r="A36" t="str">
            <v>CONSUMER CENTRE</v>
          </cell>
          <cell r="B36">
            <v>6910</v>
          </cell>
        </row>
        <row r="37">
          <cell r="A37" t="str">
            <v>QUEBEC POWER PLAY</v>
          </cell>
          <cell r="B37">
            <v>6944</v>
          </cell>
        </row>
        <row r="38">
          <cell r="A38" t="str">
            <v>CRM</v>
          </cell>
          <cell r="B38">
            <v>339737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Instructions"/>
      <sheetName val="1"/>
      <sheetName val="2"/>
      <sheetName val="3"/>
      <sheetName val="4.1"/>
      <sheetName val="4.2"/>
      <sheetName val="5"/>
      <sheetName val="6"/>
      <sheetName val="7"/>
      <sheetName val="8.1"/>
      <sheetName val="8.2"/>
      <sheetName val="9"/>
      <sheetName val="10"/>
      <sheetName val="11"/>
      <sheetName val="9#"/>
      <sheetName val="12.1"/>
      <sheetName val="12.2"/>
      <sheetName val="13.1"/>
      <sheetName val="13.2"/>
      <sheetName val="Brand base data"/>
      <sheetName val="11#"/>
      <sheetName val="14.1"/>
      <sheetName val="14.2"/>
      <sheetName val="14.3"/>
      <sheetName val="14.4"/>
      <sheetName val="15"/>
      <sheetName val="16.1"/>
      <sheetName val="16.2"/>
      <sheetName val="17"/>
      <sheetName val="18"/>
      <sheetName val="19"/>
      <sheetName val="20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Chart data"/>
      <sheetName val="check if needed=&gt;"/>
      <sheetName val="FY 9"/>
      <sheetName val="Agenda"/>
      <sheetName val="Table 1"/>
      <sheetName val="Table 2"/>
      <sheetName val="H1.5 delete"/>
      <sheetName val="FY.5 delete"/>
      <sheetName val="Table"/>
      <sheetName val="Cost Model"/>
      <sheetName val="Packaging"/>
      <sheetName val="P R _COSTS"/>
      <sheetName val="16 oz tang orng"/>
      <sheetName val="Investment_Input"/>
      <sheetName val="Guidelines"/>
      <sheetName val="Annuel"/>
      <sheetName val="VA"/>
      <sheetName val="Structure"/>
      <sheetName val="GtN to CB check"/>
      <sheetName val="Sheet1"/>
      <sheetName val="T-CHANGE"/>
      <sheetName val="FINALPHP"/>
      <sheetName val="Growth Rates"/>
      <sheetName val="fo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L"/>
      <sheetName val="Birow"/>
      <sheetName val="BS Birow"/>
      <sheetName val="avgoa"/>
      <sheetName val="VolGrwth"/>
      <sheetName val="graphs"/>
      <sheetName val="vols"/>
      <sheetName val="Basic_ EP"/>
      <sheetName val="Basic EP"/>
      <sheetName val="Worksheet       (PASS WORD 650)"/>
      <sheetName val="CAPEX"/>
      <sheetName val="Expense"/>
      <sheetName val="PPV"/>
      <sheetName val="net promos"/>
      <sheetName val="Source"/>
      <sheetName val="ROT.LOCAL"/>
      <sheetName val="UNITS TOTALES"/>
      <sheetName val="Adm-Fin"/>
      <sheetName val="Ylds"/>
      <sheetName val="REEF"/>
      <sheetName val="Cost Structure"/>
      <sheetName val="BS_Birow"/>
      <sheetName val="Setting"/>
      <sheetName val="BS_Birow1"/>
      <sheetName val="Index"/>
      <sheetName val="WACAM"/>
      <sheetName val="P&amp;L"/>
      <sheetName val="Data validation"/>
      <sheetName val="Project Types"/>
      <sheetName val="OB '02 FORMATO"/>
      <sheetName val="TOTAL"/>
      <sheetName val="BS_Birow3"/>
      <sheetName val="Basic__EP1"/>
      <sheetName val="Basic_EP1"/>
      <sheetName val="net_promos1"/>
      <sheetName val="ROT_LOCAL1"/>
      <sheetName val="UNITS_TOTALES1"/>
      <sheetName val="Cost_Structure1"/>
      <sheetName val="Worksheet_______(PASS_WORD_6501"/>
      <sheetName val="Data_validation1"/>
      <sheetName val="Project_Types1"/>
      <sheetName val="OB_'02_FORMATO1"/>
      <sheetName val="BS_Birow2"/>
      <sheetName val="Basic__EP"/>
      <sheetName val="Basic_EP"/>
      <sheetName val="net_promos"/>
      <sheetName val="ROT_LOCAL"/>
      <sheetName val="UNITS_TOTALES"/>
      <sheetName val="Cost_Structure"/>
      <sheetName val="Worksheet_______(PASS_WORD_650)"/>
      <sheetName val="Data_validation"/>
      <sheetName val="Project_Types"/>
      <sheetName val="OB_'02_FORMATO"/>
      <sheetName val="BS_Birow4"/>
      <sheetName val="Basic__EP2"/>
      <sheetName val="Basic_EP2"/>
      <sheetName val="net_promos2"/>
      <sheetName val="ROT_LOCAL2"/>
      <sheetName val="UNITS_TOTALES2"/>
      <sheetName val="Cost_Structure2"/>
      <sheetName val="Worksheet_______(PASS_WORD_6502"/>
      <sheetName val="Data_validation2"/>
      <sheetName val="Project_Types2"/>
      <sheetName val="OB_'02_FORMATO2"/>
      <sheetName val="BS_Birow5"/>
      <sheetName val="Basic__EP3"/>
      <sheetName val="Basic_EP3"/>
      <sheetName val="net_promos3"/>
      <sheetName val="ROT_LOCAL3"/>
      <sheetName val="UNITS_TOTALES3"/>
      <sheetName val="Cost_Structure3"/>
      <sheetName val="Worksheet_______(PASS_WORD_6503"/>
      <sheetName val="Data_validation3"/>
      <sheetName val="Project_Types3"/>
      <sheetName val="OB_'02_FORMATO3"/>
      <sheetName val="BS_Birow6"/>
      <sheetName val="Basic__EP4"/>
      <sheetName val="Basic_EP4"/>
      <sheetName val="net_promos4"/>
      <sheetName val="ROT_LOCAL4"/>
      <sheetName val="UNITS_TOTALES4"/>
      <sheetName val="Cost_Structure4"/>
      <sheetName val="Worksheet_______(PASS_WORD_6504"/>
      <sheetName val="Data_validation4"/>
      <sheetName val="Project_Types4"/>
      <sheetName val="OB_'02_FORMATO4"/>
      <sheetName val="BS_Birow7"/>
      <sheetName val="Basic__EP5"/>
      <sheetName val="Basic_EP5"/>
      <sheetName val="net_promos5"/>
      <sheetName val="ROT_LOCAL5"/>
      <sheetName val="UNITS_TOTALES5"/>
      <sheetName val="Cost_Structure5"/>
      <sheetName val="Worksheet_______(PASS_WORD_6505"/>
      <sheetName val="Data_validation5"/>
      <sheetName val="Project_Types5"/>
      <sheetName val="OB_'02_FORMATO5"/>
      <sheetName val="BS_Birow8"/>
      <sheetName val="Basic__EP6"/>
      <sheetName val="Basic_EP6"/>
      <sheetName val="net_promos6"/>
      <sheetName val="ROT_LOCAL6"/>
      <sheetName val="UNITS_TOTALES6"/>
      <sheetName val="Cost_Structure6"/>
      <sheetName val="Worksheet_______(PASS_WORD_6506"/>
      <sheetName val="Data_validation6"/>
      <sheetName val="Project_Types6"/>
      <sheetName val="OB_'02_FORMATO6"/>
      <sheetName val="ABF"/>
      <sheetName val="print"/>
      <sheetName val=" Key Cost Inputs"/>
      <sheetName val="Storage"/>
      <sheetName val="Codigos"/>
      <sheetName val="Total Market"/>
      <sheetName val="MAB2000"/>
      <sheetName val="Header"/>
      <sheetName val="CREDIT STATS"/>
      <sheetName val="Set Up &amp; Instructions"/>
      <sheetName val="PICK LIST"/>
      <sheetName val="BS_Birow12"/>
      <sheetName val="Basic__EP10"/>
      <sheetName val="Basic_EP10"/>
      <sheetName val="net_promos10"/>
      <sheetName val="ROT_LOCAL10"/>
      <sheetName val="UNITS_TOTALES10"/>
      <sheetName val="Cost_Structure10"/>
      <sheetName val="Worksheet_______(PASS_WORD_6510"/>
      <sheetName val="Data_validation10"/>
      <sheetName val="Project_Types10"/>
      <sheetName val="OB_'02_FORMATO10"/>
      <sheetName val="BS_Birow9"/>
      <sheetName val="Basic__EP7"/>
      <sheetName val="Basic_EP7"/>
      <sheetName val="net_promos7"/>
      <sheetName val="ROT_LOCAL7"/>
      <sheetName val="UNITS_TOTALES7"/>
      <sheetName val="Cost_Structure7"/>
      <sheetName val="Worksheet_______(PASS_WORD_6507"/>
      <sheetName val="Data_validation7"/>
      <sheetName val="Project_Types7"/>
      <sheetName val="OB_'02_FORMATO7"/>
      <sheetName val="BS_Birow10"/>
      <sheetName val="Basic__EP8"/>
      <sheetName val="Basic_EP8"/>
      <sheetName val="net_promos8"/>
      <sheetName val="ROT_LOCAL8"/>
      <sheetName val="UNITS_TOTALES8"/>
      <sheetName val="Cost_Structure8"/>
      <sheetName val="Worksheet_______(PASS_WORD_6508"/>
      <sheetName val="Data_validation8"/>
      <sheetName val="Project_Types8"/>
      <sheetName val="OB_'02_FORMATO8"/>
      <sheetName val="BS_Birow11"/>
      <sheetName val="Basic__EP9"/>
      <sheetName val="Basic_EP9"/>
      <sheetName val="net_promos9"/>
      <sheetName val="ROT_LOCAL9"/>
      <sheetName val="UNITS_TOTALES9"/>
      <sheetName val="Cost_Structure9"/>
      <sheetName val="Worksheet_______(PASS_WORD_6509"/>
      <sheetName val="Data_validation9"/>
      <sheetName val="Project_Types9"/>
      <sheetName val="OB_'02_FORMATO9"/>
      <sheetName val="F-RR"/>
      <sheetName val="ANA"/>
      <sheetName val="BK"/>
      <sheetName val="F-HL"/>
      <sheetName val="SUM"/>
      <sheetName val="7yr P&amp;L"/>
      <sheetName val="PROD COST"/>
      <sheetName val="FIXED COST"/>
      <sheetName val="FCST95"/>
    </sheetNames>
    <sheetDataSet>
      <sheetData sheetId="0" refreshError="1">
        <row r="9">
          <cell r="B9" t="str">
            <v>Period</v>
          </cell>
        </row>
        <row r="14">
          <cell r="AA14">
            <v>36243.690631481484</v>
          </cell>
          <cell r="AD14" t="str">
            <v>CBE Cumulative Period Frequncy per 1000 Litres</v>
          </cell>
          <cell r="AM14">
            <v>36243.690631481484</v>
          </cell>
          <cell r="AP14" t="str">
            <v>CBE Period Frequncy per 1000 Litres</v>
          </cell>
        </row>
        <row r="15">
          <cell r="AC15" t="str">
            <v>Spain</v>
          </cell>
          <cell r="AD15" t="str">
            <v>Fafil</v>
          </cell>
          <cell r="AE15" t="str">
            <v>Citresa</v>
          </cell>
          <cell r="AF15" t="str">
            <v>France</v>
          </cell>
          <cell r="AG15" t="str">
            <v>Belgium</v>
          </cell>
          <cell r="AH15" t="str">
            <v>Holland</v>
          </cell>
          <cell r="AI15" t="str">
            <v>Italy</v>
          </cell>
          <cell r="AJ15" t="str">
            <v>N/E/W</v>
          </cell>
          <cell r="AK15" t="str">
            <v>CBE</v>
          </cell>
          <cell r="AO15" t="str">
            <v>Spain</v>
          </cell>
          <cell r="AP15" t="str">
            <v>Fafil</v>
          </cell>
          <cell r="AQ15" t="str">
            <v>Citresa</v>
          </cell>
          <cell r="AR15" t="str">
            <v>France</v>
          </cell>
          <cell r="AS15" t="str">
            <v>Belgium</v>
          </cell>
          <cell r="AT15" t="str">
            <v>Holland</v>
          </cell>
          <cell r="AU15" t="str">
            <v>Italy</v>
          </cell>
          <cell r="AV15" t="str">
            <v>N/E/W</v>
          </cell>
          <cell r="AW15" t="str">
            <v>CBE</v>
          </cell>
        </row>
        <row r="16">
          <cell r="AB16" t="str">
            <v>Budget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N16" t="str">
            <v>Budget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</row>
        <row r="18">
          <cell r="AB18" t="str">
            <v>Budget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N18" t="str">
            <v>Budget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</row>
        <row r="20">
          <cell r="AB20" t="str">
            <v>Budget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N20" t="str">
            <v>Budget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</row>
        <row r="26">
          <cell r="AB26" t="str">
            <v>%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N26" t="str">
            <v>%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</row>
        <row r="41">
          <cell r="DE41" t="str">
            <v>Profit Analysis</v>
          </cell>
        </row>
        <row r="42">
          <cell r="DE42" t="str">
            <v>------ --------</v>
          </cell>
        </row>
        <row r="43">
          <cell r="DE43" t="str">
            <v xml:space="preserve"> Sales Net Of Promotional Discounts</v>
          </cell>
        </row>
        <row r="44">
          <cell r="DE44" t="str">
            <v xml:space="preserve"> Gross Contribution</v>
          </cell>
        </row>
        <row r="45">
          <cell r="DE45" t="str">
            <v xml:space="preserve"> (Marketing)</v>
          </cell>
        </row>
        <row r="46">
          <cell r="DE46" t="str">
            <v xml:space="preserve"> (Fixed Costs) - Total</v>
          </cell>
        </row>
        <row r="47">
          <cell r="DE47" t="str">
            <v xml:space="preserve"> Other Profit Items</v>
          </cell>
        </row>
        <row r="49">
          <cell r="DE49" t="str">
            <v xml:space="preserve"> Trading Profit/(Loss)</v>
          </cell>
        </row>
        <row r="50">
          <cell r="DE50" t="str">
            <v xml:space="preserve"> Associates</v>
          </cell>
        </row>
        <row r="52">
          <cell r="DE52" t="str">
            <v xml:space="preserve"> Operating Profit/(Loss)</v>
          </cell>
        </row>
        <row r="53">
          <cell r="DE53" t="str">
            <v xml:space="preserve"> Interest Receivable/(Payable)</v>
          </cell>
        </row>
        <row r="55">
          <cell r="DE55" t="str">
            <v xml:space="preserve"> Net Profit/(Loss)</v>
          </cell>
        </row>
        <row r="58">
          <cell r="DE58" t="str">
            <v>Balance Sheet</v>
          </cell>
        </row>
        <row r="59">
          <cell r="DE59" t="str">
            <v>------- -----</v>
          </cell>
        </row>
        <row r="60">
          <cell r="DE60" t="str">
            <v xml:space="preserve"> Net Borrowings</v>
          </cell>
        </row>
        <row r="62">
          <cell r="DE62" t="str">
            <v xml:space="preserve"> Stocks</v>
          </cell>
        </row>
        <row r="63">
          <cell r="DE63" t="str">
            <v xml:space="preserve"> Debtors</v>
          </cell>
        </row>
        <row r="64">
          <cell r="DE64" t="str">
            <v xml:space="preserve"> (Creditors)</v>
          </cell>
        </row>
        <row r="65">
          <cell r="DE65" t="str">
            <v xml:space="preserve"> Inter Co. Current Accounts</v>
          </cell>
        </row>
        <row r="66">
          <cell r="DE66" t="str">
            <v xml:space="preserve"> Total Working Capital</v>
          </cell>
        </row>
        <row r="67">
          <cell r="DE67" t="str">
            <v xml:space="preserve"> Fixed Assets &amp; Trade Investments</v>
          </cell>
        </row>
        <row r="69">
          <cell r="DE69" t="str">
            <v xml:space="preserve"> Total Operating Assets</v>
          </cell>
        </row>
        <row r="72">
          <cell r="DE72" t="str">
            <v>Cash Flow</v>
          </cell>
        </row>
        <row r="73">
          <cell r="DE73" t="str">
            <v>---- ----</v>
          </cell>
        </row>
        <row r="74">
          <cell r="DE74" t="str">
            <v xml:space="preserve"> Trading Profit/(Loss)</v>
          </cell>
        </row>
        <row r="75">
          <cell r="DE75" t="str">
            <v xml:space="preserve"> (Capex) Incl Trade Investments</v>
          </cell>
        </row>
        <row r="76">
          <cell r="DE76" t="str">
            <v xml:space="preserve"> Other Fixed Asset Transactions</v>
          </cell>
        </row>
        <row r="77">
          <cell r="DE77" t="str">
            <v xml:space="preserve"> Working Capital (Inc)/Dec</v>
          </cell>
        </row>
        <row r="78">
          <cell r="DE78" t="str">
            <v xml:space="preserve"> Op Cash Inflow/(Outflow) Before Dis</v>
          </cell>
        </row>
        <row r="80">
          <cell r="DE80" t="str">
            <v>Other Data</v>
          </cell>
        </row>
        <row r="81">
          <cell r="DE81" t="str">
            <v>----- ----</v>
          </cell>
        </row>
        <row r="82">
          <cell r="DE82" t="str">
            <v xml:space="preserve"> Gross Contribution % Sales</v>
          </cell>
        </row>
        <row r="83">
          <cell r="DE83" t="str">
            <v xml:space="preserve"> Trading Profit/(Loss) % Sales</v>
          </cell>
        </row>
        <row r="84">
          <cell r="DE84" t="str">
            <v xml:space="preserve"> (Promotional Discounts)</v>
          </cell>
        </row>
        <row r="85">
          <cell r="DE85" t="str">
            <v xml:space="preserve"> (Consumer Advertising)</v>
          </cell>
        </row>
        <row r="86">
          <cell r="DE86" t="str">
            <v xml:space="preserve"> Total Employees - FTE Snapshot</v>
          </cell>
        </row>
        <row r="93">
          <cell r="DE93" t="str">
            <v>Period</v>
          </cell>
        </row>
        <row r="94">
          <cell r="DE94" t="str">
            <v>------</v>
          </cell>
        </row>
        <row r="95">
          <cell r="DE95" t="str">
            <v xml:space="preserve"> Southern Area (AT)</v>
          </cell>
        </row>
        <row r="96">
          <cell r="DE96" t="str">
            <v xml:space="preserve"> Central Europe (FdeL)</v>
          </cell>
        </row>
        <row r="97">
          <cell r="DE97" t="str">
            <v xml:space="preserve"> North,West,East Europe &amp; Developmen</v>
          </cell>
        </row>
        <row r="98">
          <cell r="DE98" t="str">
            <v xml:space="preserve"> CBE Office (CT)</v>
          </cell>
        </row>
        <row r="99">
          <cell r="DE99" t="str">
            <v xml:space="preserve"> ..Cadbury Beverages Europe(RMB)</v>
          </cell>
        </row>
        <row r="100">
          <cell r="DE100" t="str">
            <v>=====================================================</v>
          </cell>
        </row>
        <row r="101">
          <cell r="DE101" t="str">
            <v>Cumulative</v>
          </cell>
        </row>
        <row r="102">
          <cell r="DE102" t="str">
            <v>----------</v>
          </cell>
        </row>
        <row r="103">
          <cell r="DE103" t="str">
            <v xml:space="preserve"> Southern Area (AT)</v>
          </cell>
        </row>
        <row r="104">
          <cell r="DE104" t="str">
            <v xml:space="preserve"> Central Europe (FdeL)</v>
          </cell>
        </row>
        <row r="105">
          <cell r="DE105" t="str">
            <v xml:space="preserve"> North,West,East Europe &amp; Developmen</v>
          </cell>
        </row>
        <row r="106">
          <cell r="DE106" t="str">
            <v xml:space="preserve"> CBE Office (CT)</v>
          </cell>
        </row>
        <row r="107">
          <cell r="DE107" t="str">
            <v xml:space="preserve"> ..Cadbury Beverages Europe(RMB)</v>
          </cell>
        </row>
        <row r="108">
          <cell r="DE108" t="str">
            <v>=====================================================</v>
          </cell>
        </row>
        <row r="490">
          <cell r="C490" t="str">
            <v xml:space="preserve">     Perio</v>
          </cell>
          <cell r="D490" t="str">
            <v>d Reportin</v>
          </cell>
          <cell r="E490" t="str">
            <v>g 1993</v>
          </cell>
          <cell r="H490" t="str">
            <v xml:space="preserve"> Report ty</v>
          </cell>
          <cell r="I490" t="str">
            <v>pe 47  Opt</v>
          </cell>
          <cell r="J490" t="str">
            <v>ion 4   Cc</v>
          </cell>
          <cell r="K490" t="str">
            <v>y col. 34</v>
          </cell>
        </row>
        <row r="491">
          <cell r="C491" t="str">
            <v xml:space="preserve">  Trading</v>
          </cell>
          <cell r="D491" t="str">
            <v>Profit Var</v>
          </cell>
          <cell r="E491" t="str">
            <v>iance Anal</v>
          </cell>
          <cell r="F491" t="str">
            <v>ysis</v>
          </cell>
          <cell r="H491" t="str">
            <v>Created 20</v>
          </cell>
          <cell r="I491" t="str">
            <v>-Jan-1994</v>
          </cell>
          <cell r="J491">
            <v>20</v>
          </cell>
          <cell r="K491" t="str">
            <v>-Jan-1994</v>
          </cell>
          <cell r="DE491" t="str">
            <v>GHQ Information System</v>
          </cell>
        </row>
        <row r="492">
          <cell r="H492" t="str">
            <v>All Years</v>
          </cell>
          <cell r="I492" t="str">
            <v>at 1993 Fi</v>
          </cell>
          <cell r="J492" t="str">
            <v>nal y/e bu</v>
          </cell>
          <cell r="K492" t="str">
            <v>dget rate</v>
          </cell>
        </row>
        <row r="493">
          <cell r="J493" t="str">
            <v>Sterling (T</v>
          </cell>
          <cell r="K493" t="str">
            <v>housands)</v>
          </cell>
        </row>
        <row r="494">
          <cell r="B494" t="str">
            <v>------------</v>
          </cell>
          <cell r="C494" t="str">
            <v>----------</v>
          </cell>
          <cell r="D494" t="str">
            <v>---FIXED</v>
          </cell>
          <cell r="E494" t="str">
            <v>COSTS------</v>
          </cell>
          <cell r="F494" t="str">
            <v>----------</v>
          </cell>
          <cell r="G494" t="str">
            <v>--------</v>
          </cell>
          <cell r="J494" t="str">
            <v xml:space="preserve">  TOTAL</v>
          </cell>
          <cell r="DE494" t="str">
            <v>Hierarchy  7</v>
          </cell>
        </row>
        <row r="495">
          <cell r="B495" t="str">
            <v xml:space="preserve">  PRODUCTN</v>
          </cell>
          <cell r="C495" t="str">
            <v>DISTRIBTN</v>
          </cell>
          <cell r="D495" t="str">
            <v xml:space="preserve"> SELLING</v>
          </cell>
          <cell r="E495" t="str">
            <v xml:space="preserve">   ADMIN</v>
          </cell>
          <cell r="F495" t="str">
            <v>DEPN/CHNG</v>
          </cell>
          <cell r="G495" t="str">
            <v xml:space="preserve">   TOTAL</v>
          </cell>
          <cell r="H495" t="str">
            <v>INTER CO</v>
          </cell>
          <cell r="I495" t="str">
            <v xml:space="preserve">  OTHER</v>
          </cell>
          <cell r="J495" t="str">
            <v xml:space="preserve"> TRADING</v>
          </cell>
        </row>
        <row r="496">
          <cell r="D496" t="str">
            <v>&amp; MKTING</v>
          </cell>
          <cell r="F496" t="str">
            <v>FC IN ST</v>
          </cell>
          <cell r="H496" t="str">
            <v>CONTRIBTN</v>
          </cell>
          <cell r="I496" t="str">
            <v>PFT ITEM</v>
          </cell>
          <cell r="J496" t="str">
            <v xml:space="preserve">  PROFIT</v>
          </cell>
          <cell r="DE496" t="str">
            <v xml:space="preserve"> CUMULATIVE TO PERIOD 13</v>
          </cell>
        </row>
        <row r="497">
          <cell r="J497" t="str">
            <v>VARIANCE</v>
          </cell>
        </row>
        <row r="498">
          <cell r="B498" t="str">
            <v>------------</v>
          </cell>
          <cell r="C498" t="str">
            <v>----------</v>
          </cell>
          <cell r="D498" t="str">
            <v>----------</v>
          </cell>
          <cell r="E498" t="str">
            <v>----------</v>
          </cell>
          <cell r="F498" t="str">
            <v>----------</v>
          </cell>
          <cell r="G498" t="str">
            <v>--------</v>
          </cell>
          <cell r="H498" t="str">
            <v>---------</v>
          </cell>
          <cell r="I498" t="str">
            <v>---------</v>
          </cell>
          <cell r="J498" t="str">
            <v>--------</v>
          </cell>
        </row>
        <row r="499">
          <cell r="B499">
            <v>1517</v>
          </cell>
          <cell r="C499">
            <v>1029</v>
          </cell>
          <cell r="D499">
            <v>2994</v>
          </cell>
          <cell r="E499">
            <v>1362</v>
          </cell>
          <cell r="F499">
            <v>-690</v>
          </cell>
          <cell r="G499">
            <v>6213</v>
          </cell>
          <cell r="H499">
            <v>-86</v>
          </cell>
          <cell r="I499">
            <v>868</v>
          </cell>
          <cell r="J499">
            <v>-3672</v>
          </cell>
        </row>
        <row r="500">
          <cell r="B500">
            <v>216</v>
          </cell>
          <cell r="C500">
            <v>-126</v>
          </cell>
          <cell r="D500">
            <v>-266</v>
          </cell>
          <cell r="E500">
            <v>563</v>
          </cell>
          <cell r="F500">
            <v>108</v>
          </cell>
          <cell r="G500">
            <v>495</v>
          </cell>
          <cell r="H500" t="str">
            <v xml:space="preserve">       -</v>
          </cell>
          <cell r="I500">
            <v>68</v>
          </cell>
          <cell r="J500">
            <v>-2995</v>
          </cell>
          <cell r="DE500" t="str">
            <v>Schweppes S.A.</v>
          </cell>
        </row>
        <row r="501">
          <cell r="B501">
            <v>-28</v>
          </cell>
          <cell r="C501">
            <v>12</v>
          </cell>
          <cell r="D501">
            <v>1157</v>
          </cell>
          <cell r="E501">
            <v>722</v>
          </cell>
          <cell r="F501">
            <v>-371</v>
          </cell>
          <cell r="G501">
            <v>1492</v>
          </cell>
          <cell r="H501" t="str">
            <v xml:space="preserve">       -</v>
          </cell>
          <cell r="I501">
            <v>1434</v>
          </cell>
          <cell r="J501">
            <v>1190</v>
          </cell>
          <cell r="DE501" t="str">
            <v>CS de Espana</v>
          </cell>
        </row>
        <row r="502">
          <cell r="B502">
            <v>361</v>
          </cell>
          <cell r="C502">
            <v>155</v>
          </cell>
          <cell r="D502">
            <v>105</v>
          </cell>
          <cell r="E502">
            <v>156</v>
          </cell>
          <cell r="F502">
            <v>-71</v>
          </cell>
          <cell r="G502">
            <v>707</v>
          </cell>
          <cell r="H502">
            <v>-18</v>
          </cell>
          <cell r="I502">
            <v>766</v>
          </cell>
          <cell r="J502">
            <v>97</v>
          </cell>
          <cell r="DE502" t="str">
            <v>Cadbury Schweppes Portugal</v>
          </cell>
        </row>
        <row r="503">
          <cell r="B503" t="str">
            <v xml:space="preserve">         -</v>
          </cell>
          <cell r="C503" t="str">
            <v xml:space="preserve">       -</v>
          </cell>
          <cell r="D503" t="str">
            <v xml:space="preserve">       -</v>
          </cell>
          <cell r="E503">
            <v>79</v>
          </cell>
          <cell r="F503" t="str">
            <v xml:space="preserve">       -</v>
          </cell>
          <cell r="G503">
            <v>79</v>
          </cell>
          <cell r="H503">
            <v>9</v>
          </cell>
          <cell r="I503">
            <v>-175</v>
          </cell>
          <cell r="J503">
            <v>-470</v>
          </cell>
          <cell r="DE503" t="str">
            <v>Drinka Barcelona,S.A.</v>
          </cell>
        </row>
        <row r="504">
          <cell r="B504" t="str">
            <v xml:space="preserve">         -</v>
          </cell>
          <cell r="C504">
            <v>-103</v>
          </cell>
          <cell r="D504">
            <v>80</v>
          </cell>
          <cell r="E504">
            <v>-98</v>
          </cell>
          <cell r="F504" t="str">
            <v xml:space="preserve">       -</v>
          </cell>
          <cell r="G504">
            <v>-121</v>
          </cell>
          <cell r="H504" t="str">
            <v xml:space="preserve">       -</v>
          </cell>
          <cell r="I504">
            <v>-103</v>
          </cell>
          <cell r="J504">
            <v>-86</v>
          </cell>
          <cell r="DE504" t="str">
            <v>SouthernEuropean Bottling</v>
          </cell>
        </row>
        <row r="505">
          <cell r="B505" t="str">
            <v xml:space="preserve">         -</v>
          </cell>
          <cell r="C505" t="str">
            <v xml:space="preserve">       -</v>
          </cell>
          <cell r="D505" t="str">
            <v xml:space="preserve">       -</v>
          </cell>
          <cell r="E505">
            <v>-211</v>
          </cell>
          <cell r="F505" t="str">
            <v xml:space="preserve">       -</v>
          </cell>
          <cell r="G505">
            <v>-211</v>
          </cell>
          <cell r="H505" t="str">
            <v xml:space="preserve">       -</v>
          </cell>
          <cell r="I505">
            <v>372</v>
          </cell>
          <cell r="J505">
            <v>-83</v>
          </cell>
          <cell r="DE505" t="str">
            <v>SIL Southern Europe</v>
          </cell>
        </row>
        <row r="506">
          <cell r="B506" t="str">
            <v xml:space="preserve">         -</v>
          </cell>
          <cell r="C506" t="str">
            <v xml:space="preserve">       -</v>
          </cell>
          <cell r="D506" t="str">
            <v xml:space="preserve">       -</v>
          </cell>
          <cell r="E506">
            <v>687</v>
          </cell>
          <cell r="F506" t="str">
            <v xml:space="preserve">       -</v>
          </cell>
          <cell r="G506">
            <v>687</v>
          </cell>
          <cell r="H506" t="str">
            <v xml:space="preserve">       -</v>
          </cell>
          <cell r="I506" t="str">
            <v xml:space="preserve">       -</v>
          </cell>
          <cell r="J506">
            <v>687</v>
          </cell>
          <cell r="DE506" t="str">
            <v>CDCL Southern Europe</v>
          </cell>
        </row>
        <row r="507">
          <cell r="B507" t="str">
            <v xml:space="preserve">         -</v>
          </cell>
          <cell r="C507" t="str">
            <v xml:space="preserve">       -</v>
          </cell>
          <cell r="D507" t="str">
            <v xml:space="preserve">       -</v>
          </cell>
          <cell r="E507" t="str">
            <v xml:space="preserve">       -</v>
          </cell>
          <cell r="F507" t="str">
            <v xml:space="preserve">       -</v>
          </cell>
          <cell r="G507" t="str">
            <v xml:space="preserve">       -</v>
          </cell>
          <cell r="H507" t="str">
            <v xml:space="preserve">       -</v>
          </cell>
          <cell r="I507" t="str">
            <v xml:space="preserve">       -</v>
          </cell>
          <cell r="J507" t="str">
            <v xml:space="preserve">       -</v>
          </cell>
          <cell r="DE507" t="str">
            <v>CBL Southern Europe</v>
          </cell>
        </row>
        <row r="508">
          <cell r="B508" t="str">
            <v xml:space="preserve">         -</v>
          </cell>
          <cell r="C508" t="str">
            <v xml:space="preserve">       -</v>
          </cell>
          <cell r="D508" t="str">
            <v xml:space="preserve">       -</v>
          </cell>
          <cell r="E508" t="str">
            <v xml:space="preserve">       -</v>
          </cell>
          <cell r="F508" t="str">
            <v xml:space="preserve">       -</v>
          </cell>
          <cell r="G508" t="str">
            <v xml:space="preserve">       -</v>
          </cell>
          <cell r="H508" t="str">
            <v xml:space="preserve">       -</v>
          </cell>
          <cell r="I508" t="str">
            <v xml:space="preserve">       -</v>
          </cell>
          <cell r="J508" t="str">
            <v xml:space="preserve">       -</v>
          </cell>
          <cell r="DE508" t="str">
            <v>SSDIL Southern Europe</v>
          </cell>
        </row>
        <row r="509">
          <cell r="B509" t="str">
            <v xml:space="preserve">         -</v>
          </cell>
          <cell r="C509" t="str">
            <v xml:space="preserve">       -</v>
          </cell>
          <cell r="D509" t="str">
            <v xml:space="preserve">       -</v>
          </cell>
          <cell r="E509" t="str">
            <v xml:space="preserve">       -</v>
          </cell>
          <cell r="F509" t="str">
            <v xml:space="preserve">       -</v>
          </cell>
          <cell r="G509" t="str">
            <v xml:space="preserve">       -</v>
          </cell>
          <cell r="H509" t="str">
            <v xml:space="preserve">       -</v>
          </cell>
          <cell r="I509" t="str">
            <v xml:space="preserve">       -</v>
          </cell>
          <cell r="J509" t="str">
            <v xml:space="preserve">       -</v>
          </cell>
          <cell r="DE509" t="str">
            <v>Citresa</v>
          </cell>
        </row>
        <row r="510">
          <cell r="B510" t="str">
            <v xml:space="preserve">         -</v>
          </cell>
          <cell r="C510" t="str">
            <v xml:space="preserve">       -</v>
          </cell>
          <cell r="D510" t="str">
            <v xml:space="preserve">       -</v>
          </cell>
          <cell r="E510" t="str">
            <v xml:space="preserve">       -</v>
          </cell>
          <cell r="F510" t="str">
            <v xml:space="preserve">       -</v>
          </cell>
          <cell r="G510" t="str">
            <v xml:space="preserve">       -</v>
          </cell>
          <cell r="H510" t="str">
            <v xml:space="preserve">       -</v>
          </cell>
          <cell r="I510" t="str">
            <v xml:space="preserve">       -</v>
          </cell>
          <cell r="J510" t="str">
            <v xml:space="preserve">       -</v>
          </cell>
          <cell r="DE510" t="str">
            <v>Southern European Franchises</v>
          </cell>
        </row>
        <row r="511">
          <cell r="B511" t="str">
            <v xml:space="preserve">         -</v>
          </cell>
          <cell r="C511">
            <v>-103</v>
          </cell>
          <cell r="D511">
            <v>80</v>
          </cell>
          <cell r="E511">
            <v>378</v>
          </cell>
          <cell r="F511" t="str">
            <v xml:space="preserve">       -</v>
          </cell>
          <cell r="G511">
            <v>355</v>
          </cell>
          <cell r="H511" t="str">
            <v xml:space="preserve">       -</v>
          </cell>
          <cell r="I511">
            <v>269</v>
          </cell>
          <cell r="J511">
            <v>518</v>
          </cell>
          <cell r="DE511" t="str">
            <v>Schweppes Germany</v>
          </cell>
        </row>
        <row r="512">
          <cell r="B512" t="str">
            <v xml:space="preserve">         -</v>
          </cell>
          <cell r="C512" t="str">
            <v xml:space="preserve">       -</v>
          </cell>
          <cell r="D512" t="str">
            <v xml:space="preserve">       -</v>
          </cell>
          <cell r="E512" t="str">
            <v xml:space="preserve">       -</v>
          </cell>
          <cell r="F512" t="str">
            <v xml:space="preserve">       -</v>
          </cell>
          <cell r="G512" t="str">
            <v xml:space="preserve">       -</v>
          </cell>
          <cell r="H512" t="str">
            <v xml:space="preserve">       -</v>
          </cell>
          <cell r="I512" t="str">
            <v xml:space="preserve">       -</v>
          </cell>
          <cell r="J512" t="str">
            <v xml:space="preserve">       -</v>
          </cell>
          <cell r="DE512" t="str">
            <v>Schweppes Austria</v>
          </cell>
        </row>
        <row r="513">
          <cell r="B513" t="str">
            <v xml:space="preserve">         -</v>
          </cell>
          <cell r="C513" t="str">
            <v xml:space="preserve">       -</v>
          </cell>
          <cell r="D513" t="str">
            <v xml:space="preserve">       -</v>
          </cell>
          <cell r="E513">
            <v>96</v>
          </cell>
          <cell r="F513" t="str">
            <v xml:space="preserve">       -</v>
          </cell>
          <cell r="G513">
            <v>96</v>
          </cell>
          <cell r="H513" t="str">
            <v xml:space="preserve">       -</v>
          </cell>
          <cell r="I513" t="str">
            <v xml:space="preserve">       -</v>
          </cell>
          <cell r="J513">
            <v>96</v>
          </cell>
          <cell r="DE513" t="str">
            <v>Apollinaris and Schweppes GmbH</v>
          </cell>
        </row>
        <row r="514">
          <cell r="B514" t="str">
            <v xml:space="preserve">         -</v>
          </cell>
          <cell r="C514" t="str">
            <v xml:space="preserve">       -</v>
          </cell>
          <cell r="D514" t="str">
            <v xml:space="preserve">       -</v>
          </cell>
          <cell r="E514" t="str">
            <v xml:space="preserve">       -</v>
          </cell>
          <cell r="F514" t="str">
            <v xml:space="preserve">       -</v>
          </cell>
          <cell r="G514" t="str">
            <v xml:space="preserve">       -</v>
          </cell>
          <cell r="H514" t="str">
            <v xml:space="preserve">       -</v>
          </cell>
          <cell r="I514" t="str">
            <v xml:space="preserve">       -</v>
          </cell>
          <cell r="J514" t="str">
            <v xml:space="preserve">       -</v>
          </cell>
          <cell r="DE514" t="str">
            <v>Northern European Bottling</v>
          </cell>
        </row>
        <row r="515">
          <cell r="B515" t="str">
            <v xml:space="preserve">         -</v>
          </cell>
          <cell r="C515" t="str">
            <v xml:space="preserve">       -</v>
          </cell>
          <cell r="D515" t="str">
            <v xml:space="preserve">       -</v>
          </cell>
          <cell r="E515">
            <v>96</v>
          </cell>
          <cell r="F515" t="str">
            <v xml:space="preserve">       -</v>
          </cell>
          <cell r="G515">
            <v>96</v>
          </cell>
          <cell r="H515" t="str">
            <v xml:space="preserve">       -</v>
          </cell>
          <cell r="I515" t="str">
            <v xml:space="preserve">       -</v>
          </cell>
          <cell r="J515">
            <v>96</v>
          </cell>
          <cell r="DE515" t="str">
            <v>Southern Area (AT)</v>
          </cell>
        </row>
        <row r="516">
          <cell r="B516" t="str">
            <v xml:space="preserve">         -</v>
          </cell>
          <cell r="C516">
            <v>-103</v>
          </cell>
          <cell r="D516">
            <v>80</v>
          </cell>
          <cell r="E516">
            <v>474</v>
          </cell>
          <cell r="F516" t="str">
            <v xml:space="preserve">       -</v>
          </cell>
          <cell r="G516">
            <v>451</v>
          </cell>
          <cell r="H516" t="str">
            <v xml:space="preserve">       -</v>
          </cell>
          <cell r="I516">
            <v>269</v>
          </cell>
          <cell r="J516">
            <v>614</v>
          </cell>
          <cell r="DE516" t="str">
            <v>Schweppes France</v>
          </cell>
        </row>
        <row r="517">
          <cell r="B517" t="str">
            <v xml:space="preserve">         -</v>
          </cell>
          <cell r="C517" t="str">
            <v xml:space="preserve">       -</v>
          </cell>
          <cell r="D517" t="str">
            <v xml:space="preserve">       -</v>
          </cell>
          <cell r="E517">
            <v>-144</v>
          </cell>
          <cell r="F517" t="str">
            <v xml:space="preserve">       -</v>
          </cell>
          <cell r="G517">
            <v>-144</v>
          </cell>
          <cell r="H517" t="str">
            <v xml:space="preserve">       -</v>
          </cell>
          <cell r="I517">
            <v>228</v>
          </cell>
          <cell r="J517">
            <v>264</v>
          </cell>
          <cell r="DE517" t="str">
            <v>Schweppes Belgium</v>
          </cell>
        </row>
        <row r="518">
          <cell r="B518" t="str">
            <v xml:space="preserve">         -</v>
          </cell>
          <cell r="C518" t="str">
            <v xml:space="preserve">       -</v>
          </cell>
          <cell r="D518" t="str">
            <v xml:space="preserve">       -</v>
          </cell>
          <cell r="E518">
            <v>100</v>
          </cell>
          <cell r="F518" t="str">
            <v xml:space="preserve">       -</v>
          </cell>
          <cell r="G518">
            <v>100</v>
          </cell>
          <cell r="H518" t="str">
            <v xml:space="preserve">       -</v>
          </cell>
          <cell r="I518">
            <v>99</v>
          </cell>
          <cell r="J518">
            <v>176</v>
          </cell>
          <cell r="DE518" t="str">
            <v>Schweppes Holland</v>
          </cell>
        </row>
        <row r="519">
          <cell r="B519" t="str">
            <v xml:space="preserve">         -</v>
          </cell>
          <cell r="C519" t="str">
            <v xml:space="preserve">       -</v>
          </cell>
          <cell r="D519" t="str">
            <v xml:space="preserve">       -</v>
          </cell>
          <cell r="E519">
            <v>-44</v>
          </cell>
          <cell r="F519" t="str">
            <v xml:space="preserve">       -</v>
          </cell>
          <cell r="G519">
            <v>-44</v>
          </cell>
          <cell r="H519" t="str">
            <v xml:space="preserve">       -</v>
          </cell>
          <cell r="I519">
            <v>327</v>
          </cell>
          <cell r="J519">
            <v>440</v>
          </cell>
          <cell r="DE519" t="str">
            <v>Central European Bottling</v>
          </cell>
        </row>
        <row r="520">
          <cell r="B520" t="str">
            <v xml:space="preserve">         -</v>
          </cell>
          <cell r="C520" t="str">
            <v xml:space="preserve">       -</v>
          </cell>
          <cell r="D520" t="str">
            <v xml:space="preserve">       -</v>
          </cell>
          <cell r="E520">
            <v>246</v>
          </cell>
          <cell r="F520" t="str">
            <v xml:space="preserve">       -</v>
          </cell>
          <cell r="G520">
            <v>246</v>
          </cell>
          <cell r="H520" t="str">
            <v xml:space="preserve">       -</v>
          </cell>
          <cell r="I520">
            <v>2039</v>
          </cell>
          <cell r="J520">
            <v>2285</v>
          </cell>
          <cell r="DE520" t="str">
            <v>SIL Central Europe</v>
          </cell>
        </row>
        <row r="521">
          <cell r="B521" t="str">
            <v xml:space="preserve">         -</v>
          </cell>
          <cell r="C521" t="str">
            <v xml:space="preserve">       -</v>
          </cell>
          <cell r="D521" t="str">
            <v xml:space="preserve">       -</v>
          </cell>
          <cell r="E521" t="str">
            <v xml:space="preserve">       -</v>
          </cell>
          <cell r="F521" t="str">
            <v xml:space="preserve">       -</v>
          </cell>
          <cell r="G521" t="str">
            <v xml:space="preserve">       -</v>
          </cell>
          <cell r="H521" t="str">
            <v xml:space="preserve">       -</v>
          </cell>
          <cell r="I521" t="str">
            <v xml:space="preserve">       -</v>
          </cell>
          <cell r="J521" t="str">
            <v xml:space="preserve">       -</v>
          </cell>
          <cell r="DE521" t="str">
            <v>CDCL Central Europe</v>
          </cell>
        </row>
        <row r="522">
          <cell r="B522" t="str">
            <v xml:space="preserve">         -</v>
          </cell>
          <cell r="C522" t="str">
            <v xml:space="preserve">       -</v>
          </cell>
          <cell r="D522" t="str">
            <v xml:space="preserve">       -</v>
          </cell>
          <cell r="E522" t="str">
            <v xml:space="preserve">       -</v>
          </cell>
          <cell r="F522" t="str">
            <v xml:space="preserve">       -</v>
          </cell>
          <cell r="G522" t="str">
            <v xml:space="preserve">       -</v>
          </cell>
          <cell r="H522" t="str">
            <v xml:space="preserve">       -</v>
          </cell>
          <cell r="I522" t="str">
            <v xml:space="preserve">       -</v>
          </cell>
          <cell r="J522" t="str">
            <v xml:space="preserve">       -</v>
          </cell>
          <cell r="DE522" t="str">
            <v>CBL Central Europe</v>
          </cell>
        </row>
        <row r="523">
          <cell r="B523" t="str">
            <v xml:space="preserve">         -</v>
          </cell>
          <cell r="C523" t="str">
            <v xml:space="preserve">       -</v>
          </cell>
          <cell r="D523" t="str">
            <v xml:space="preserve">       -</v>
          </cell>
          <cell r="E523" t="str">
            <v xml:space="preserve">       -</v>
          </cell>
          <cell r="F523" t="str">
            <v xml:space="preserve">       -</v>
          </cell>
          <cell r="G523" t="str">
            <v xml:space="preserve">       -</v>
          </cell>
          <cell r="H523" t="str">
            <v xml:space="preserve">       -</v>
          </cell>
          <cell r="I523" t="str">
            <v xml:space="preserve">       -</v>
          </cell>
          <cell r="J523" t="str">
            <v xml:space="preserve">       -</v>
          </cell>
          <cell r="DE523" t="str">
            <v>CSBL Central Europe</v>
          </cell>
        </row>
        <row r="524">
          <cell r="B524" t="str">
            <v xml:space="preserve">         -</v>
          </cell>
          <cell r="C524" t="str">
            <v xml:space="preserve">       -</v>
          </cell>
          <cell r="D524" t="str">
            <v xml:space="preserve">       -</v>
          </cell>
          <cell r="E524" t="str">
            <v xml:space="preserve">       -</v>
          </cell>
          <cell r="F524" t="str">
            <v xml:space="preserve">       -</v>
          </cell>
          <cell r="G524" t="str">
            <v xml:space="preserve">       -</v>
          </cell>
          <cell r="H524" t="str">
            <v xml:space="preserve">       -</v>
          </cell>
          <cell r="I524">
            <v>322</v>
          </cell>
          <cell r="J524">
            <v>322</v>
          </cell>
          <cell r="DE524" t="str">
            <v>SSDIL Central Europe</v>
          </cell>
        </row>
        <row r="525">
          <cell r="B525" t="str">
            <v xml:space="preserve">         -</v>
          </cell>
          <cell r="C525" t="str">
            <v xml:space="preserve">       -</v>
          </cell>
          <cell r="D525" t="str">
            <v xml:space="preserve">       -</v>
          </cell>
          <cell r="E525" t="str">
            <v xml:space="preserve">       -</v>
          </cell>
          <cell r="F525" t="str">
            <v xml:space="preserve">       -</v>
          </cell>
          <cell r="G525" t="str">
            <v xml:space="preserve">       -</v>
          </cell>
          <cell r="H525" t="str">
            <v xml:space="preserve">       -</v>
          </cell>
          <cell r="I525" t="str">
            <v xml:space="preserve">       -</v>
          </cell>
          <cell r="J525" t="str">
            <v xml:space="preserve">       -</v>
          </cell>
          <cell r="DE525" t="str">
            <v>Central European Franchises</v>
          </cell>
        </row>
        <row r="526">
          <cell r="B526" t="str">
            <v xml:space="preserve">         -</v>
          </cell>
          <cell r="C526" t="str">
            <v xml:space="preserve">       -</v>
          </cell>
          <cell r="D526" t="str">
            <v xml:space="preserve">       -</v>
          </cell>
          <cell r="E526">
            <v>246</v>
          </cell>
          <cell r="F526" t="str">
            <v xml:space="preserve">       -</v>
          </cell>
          <cell r="G526">
            <v>96</v>
          </cell>
          <cell r="H526" t="str">
            <v xml:space="preserve">       -</v>
          </cell>
          <cell r="I526">
            <v>2361</v>
          </cell>
          <cell r="J526">
            <v>2607</v>
          </cell>
          <cell r="DE526" t="str">
            <v>Central Europe (FdeL)</v>
          </cell>
        </row>
        <row r="527">
          <cell r="B527" t="str">
            <v xml:space="preserve">         -</v>
          </cell>
          <cell r="C527" t="str">
            <v xml:space="preserve">       -</v>
          </cell>
          <cell r="D527" t="str">
            <v xml:space="preserve">       -</v>
          </cell>
          <cell r="E527" t="str">
            <v xml:space="preserve">       -</v>
          </cell>
          <cell r="F527" t="str">
            <v xml:space="preserve">       -</v>
          </cell>
          <cell r="G527" t="str">
            <v xml:space="preserve">       -</v>
          </cell>
          <cell r="H527" t="str">
            <v xml:space="preserve">       -</v>
          </cell>
          <cell r="I527" t="str">
            <v xml:space="preserve">       -</v>
          </cell>
          <cell r="J527" t="str">
            <v xml:space="preserve">       -</v>
          </cell>
          <cell r="DE527" t="str">
            <v>SIL West,North,East Europe</v>
          </cell>
        </row>
        <row r="528">
          <cell r="B528">
            <v>2067</v>
          </cell>
          <cell r="C528">
            <v>966</v>
          </cell>
          <cell r="D528">
            <v>4071</v>
          </cell>
          <cell r="E528">
            <v>3558</v>
          </cell>
          <cell r="F528">
            <v>-1023</v>
          </cell>
          <cell r="G528">
            <v>9639</v>
          </cell>
          <cell r="H528">
            <v>-95</v>
          </cell>
          <cell r="I528">
            <v>5918</v>
          </cell>
          <cell r="J528">
            <v>-2190</v>
          </cell>
          <cell r="DE528" t="str">
            <v>CDCL West,North,East Europe</v>
          </cell>
        </row>
        <row r="529">
          <cell r="B529" t="str">
            <v>============</v>
          </cell>
          <cell r="C529" t="str">
            <v>==========</v>
          </cell>
          <cell r="D529" t="str">
            <v>==========</v>
          </cell>
          <cell r="E529" t="str">
            <v>==========</v>
          </cell>
          <cell r="F529" t="str">
            <v>==========</v>
          </cell>
          <cell r="G529" t="str">
            <v>==========</v>
          </cell>
          <cell r="H529" t="str">
            <v>==========</v>
          </cell>
          <cell r="I529" t="str">
            <v>==========</v>
          </cell>
          <cell r="J529" t="str">
            <v>==========</v>
          </cell>
          <cell r="DE529" t="str">
            <v>CBL West,North,East Europe</v>
          </cell>
        </row>
        <row r="530">
          <cell r="C530" t="str">
            <v xml:space="preserve">     Perio</v>
          </cell>
          <cell r="D530" t="str">
            <v>d Reportin</v>
          </cell>
          <cell r="E530" t="str">
            <v>g 1993</v>
          </cell>
          <cell r="H530" t="str">
            <v xml:space="preserve"> Report ty</v>
          </cell>
          <cell r="I530" t="str">
            <v>pe 47  Opt</v>
          </cell>
          <cell r="J530" t="str">
            <v>ion 5   Cc</v>
          </cell>
          <cell r="K530" t="str">
            <v>y col. 34</v>
          </cell>
          <cell r="DE530" t="str">
            <v>SSDIL West,North,East Europe</v>
          </cell>
        </row>
        <row r="531">
          <cell r="DE531" t="str">
            <v>CSBL West,North,East Europe</v>
          </cell>
        </row>
        <row r="532">
          <cell r="DE532" t="str">
            <v>Cadbury Consulting GmbH (East</v>
          </cell>
        </row>
        <row r="533">
          <cell r="DE533" t="str">
            <v>North,West,East Europe &amp; Devel</v>
          </cell>
        </row>
        <row r="534">
          <cell r="DE534" t="str">
            <v>CBE Office (CT)</v>
          </cell>
        </row>
        <row r="535">
          <cell r="DE535" t="str">
            <v>CBE Stream Cost Allocation</v>
          </cell>
        </row>
        <row r="536">
          <cell r="DE536" t="str">
            <v>..Cadbury Beverages Europe(RMB</v>
          </cell>
        </row>
        <row r="537">
          <cell r="DE537" t="str">
            <v>==============================</v>
          </cell>
        </row>
        <row r="541">
          <cell r="H541" t="str">
            <v xml:space="preserve">      All</v>
          </cell>
          <cell r="I541" t="str">
            <v xml:space="preserve"> Years at</v>
          </cell>
          <cell r="J541" t="str">
            <v xml:space="preserve"> 1993 Fin</v>
          </cell>
          <cell r="K541" t="str">
            <v>al y/e</v>
          </cell>
          <cell r="L541" t="str">
            <v>budget rate</v>
          </cell>
          <cell r="DE541" t="str">
            <v>GHQ Information System</v>
          </cell>
        </row>
        <row r="542">
          <cell r="J542" t="str">
            <v xml:space="preserve">       St</v>
          </cell>
          <cell r="K542" t="str">
            <v>erling</v>
          </cell>
          <cell r="L542" t="str">
            <v>(Thousands)</v>
          </cell>
        </row>
        <row r="543">
          <cell r="B543" t="str">
            <v>-----------</v>
          </cell>
          <cell r="C543" t="str">
            <v>------GRO</v>
          </cell>
          <cell r="D543" t="str">
            <v>SS CONTR</v>
          </cell>
          <cell r="E543" t="str">
            <v>IBUTION--</v>
          </cell>
          <cell r="F543" t="str">
            <v>----------</v>
          </cell>
          <cell r="G543" t="str">
            <v>-------</v>
          </cell>
          <cell r="H543" t="str">
            <v>---------</v>
          </cell>
          <cell r="I543" t="str">
            <v>---MARKET</v>
          </cell>
          <cell r="J543" t="str">
            <v>ING------</v>
          </cell>
          <cell r="K543" t="str">
            <v>-------</v>
          </cell>
          <cell r="L543" t="str">
            <v xml:space="preserve">   TOTAL</v>
          </cell>
        </row>
        <row r="544">
          <cell r="B544" t="str">
            <v xml:space="preserve">  VOLUME</v>
          </cell>
          <cell r="C544" t="str">
            <v xml:space="preserve">    MIX</v>
          </cell>
          <cell r="D544" t="str">
            <v>SELLING</v>
          </cell>
          <cell r="E544" t="str">
            <v>PURCHASE</v>
          </cell>
          <cell r="F544" t="str">
            <v xml:space="preserve">  OTHER/</v>
          </cell>
          <cell r="G544" t="str">
            <v xml:space="preserve">  TOTAL</v>
          </cell>
          <cell r="H544" t="str">
            <v>PHASING</v>
          </cell>
          <cell r="I544" t="str">
            <v xml:space="preserve"> VOLUME</v>
          </cell>
          <cell r="J544" t="str">
            <v xml:space="preserve">  SPEND</v>
          </cell>
          <cell r="K544" t="str">
            <v xml:space="preserve">  TOTAL</v>
          </cell>
          <cell r="L544" t="str">
            <v xml:space="preserve"> TRADING</v>
          </cell>
          <cell r="DE544" t="str">
            <v>Hierarchy  7</v>
          </cell>
        </row>
        <row r="545">
          <cell r="D545" t="str">
            <v xml:space="preserve">  PRICE</v>
          </cell>
          <cell r="E545" t="str">
            <v xml:space="preserve">   PRICE</v>
          </cell>
          <cell r="F545" t="str">
            <v xml:space="preserve">   USAGE</v>
          </cell>
          <cell r="L545" t="str">
            <v xml:space="preserve">  PROFIT</v>
          </cell>
        </row>
        <row r="546">
          <cell r="F546" t="str">
            <v>EFFIENCY</v>
          </cell>
          <cell r="L546" t="str">
            <v>VARIANCE</v>
          </cell>
          <cell r="DE546" t="str">
            <v xml:space="preserve"> CUMULATIVE TO PERIOD 13</v>
          </cell>
        </row>
        <row r="547">
          <cell r="B547" t="str">
            <v>-----------</v>
          </cell>
          <cell r="C547" t="str">
            <v>---------</v>
          </cell>
          <cell r="D547" t="str">
            <v>--------</v>
          </cell>
          <cell r="E547" t="str">
            <v>---------</v>
          </cell>
          <cell r="F547" t="str">
            <v>----------</v>
          </cell>
          <cell r="G547" t="str">
            <v>-------</v>
          </cell>
          <cell r="H547" t="str">
            <v>---------</v>
          </cell>
          <cell r="I547" t="str">
            <v>---------</v>
          </cell>
          <cell r="J547" t="str">
            <v>---------</v>
          </cell>
          <cell r="K547" t="str">
            <v>-------</v>
          </cell>
          <cell r="L547" t="str">
            <v xml:space="preserve"> --------</v>
          </cell>
        </row>
        <row r="548">
          <cell r="B548">
            <v>-10598</v>
          </cell>
          <cell r="C548">
            <v>-1690</v>
          </cell>
          <cell r="D548">
            <v>-4782</v>
          </cell>
          <cell r="E548">
            <v>-931</v>
          </cell>
          <cell r="F548">
            <v>4977</v>
          </cell>
          <cell r="G548">
            <v>-13023</v>
          </cell>
          <cell r="H548" t="str">
            <v xml:space="preserve">      -</v>
          </cell>
          <cell r="I548">
            <v>230</v>
          </cell>
          <cell r="J548">
            <v>2126</v>
          </cell>
          <cell r="K548">
            <v>2356</v>
          </cell>
          <cell r="L548">
            <v>-3672</v>
          </cell>
        </row>
        <row r="549">
          <cell r="B549">
            <v>-1658</v>
          </cell>
          <cell r="C549">
            <v>-464</v>
          </cell>
          <cell r="D549">
            <v>-1203</v>
          </cell>
          <cell r="E549">
            <v>-194</v>
          </cell>
          <cell r="F549">
            <v>-32</v>
          </cell>
          <cell r="G549">
            <v>-3550</v>
          </cell>
          <cell r="H549" t="str">
            <v xml:space="preserve">      -</v>
          </cell>
          <cell r="I549" t="str">
            <v xml:space="preserve">      -</v>
          </cell>
          <cell r="J549">
            <v>-9</v>
          </cell>
          <cell r="K549">
            <v>-9</v>
          </cell>
          <cell r="L549">
            <v>-2995</v>
          </cell>
        </row>
        <row r="550">
          <cell r="B550">
            <v>-11359</v>
          </cell>
          <cell r="C550">
            <v>-3450</v>
          </cell>
          <cell r="D550">
            <v>-421</v>
          </cell>
          <cell r="E550">
            <v>7614</v>
          </cell>
          <cell r="F550">
            <v>2230</v>
          </cell>
          <cell r="G550">
            <v>-5385</v>
          </cell>
          <cell r="H550" t="str">
            <v xml:space="preserve">      -</v>
          </cell>
          <cell r="I550">
            <v>3649</v>
          </cell>
          <cell r="J550" t="str">
            <v xml:space="preserve">      -</v>
          </cell>
          <cell r="K550">
            <v>3649</v>
          </cell>
          <cell r="L550">
            <v>1190</v>
          </cell>
          <cell r="DE550" t="str">
            <v>Schweppes S.A.</v>
          </cell>
        </row>
        <row r="551">
          <cell r="B551">
            <v>-2402</v>
          </cell>
          <cell r="C551">
            <v>298</v>
          </cell>
          <cell r="D551">
            <v>486</v>
          </cell>
          <cell r="E551" t="str">
            <v xml:space="preserve">       -</v>
          </cell>
          <cell r="F551">
            <v>-75</v>
          </cell>
          <cell r="G551">
            <v>-1692</v>
          </cell>
          <cell r="H551" t="str">
            <v xml:space="preserve">      -</v>
          </cell>
          <cell r="I551" t="str">
            <v xml:space="preserve">      -</v>
          </cell>
          <cell r="J551">
            <v>335</v>
          </cell>
          <cell r="K551">
            <v>335</v>
          </cell>
          <cell r="L551">
            <v>97</v>
          </cell>
          <cell r="DE551" t="str">
            <v>CS de Espana</v>
          </cell>
        </row>
        <row r="552">
          <cell r="B552">
            <v>-529</v>
          </cell>
          <cell r="C552" t="str">
            <v xml:space="preserve">      -</v>
          </cell>
          <cell r="D552" t="str">
            <v xml:space="preserve">      -</v>
          </cell>
          <cell r="E552" t="str">
            <v xml:space="preserve">       -</v>
          </cell>
          <cell r="F552" t="str">
            <v xml:space="preserve">       -</v>
          </cell>
          <cell r="G552">
            <v>-529</v>
          </cell>
          <cell r="H552" t="str">
            <v xml:space="preserve">      -</v>
          </cell>
          <cell r="I552" t="str">
            <v xml:space="preserve">      -</v>
          </cell>
          <cell r="J552">
            <v>145</v>
          </cell>
          <cell r="K552">
            <v>145</v>
          </cell>
          <cell r="L552">
            <v>-470</v>
          </cell>
          <cell r="DE552" t="str">
            <v>Cadbury Schweppes Portugal</v>
          </cell>
        </row>
        <row r="553">
          <cell r="B553" t="str">
            <v xml:space="preserve">       -</v>
          </cell>
          <cell r="C553" t="str">
            <v xml:space="preserve">      -</v>
          </cell>
          <cell r="D553" t="str">
            <v xml:space="preserve">      -</v>
          </cell>
          <cell r="E553">
            <v>218</v>
          </cell>
          <cell r="F553" t="str">
            <v xml:space="preserve">       -</v>
          </cell>
          <cell r="G553">
            <v>218</v>
          </cell>
          <cell r="H553">
            <v>-80</v>
          </cell>
          <cell r="I553" t="str">
            <v xml:space="preserve">      -</v>
          </cell>
          <cell r="J553" t="str">
            <v xml:space="preserve">      -</v>
          </cell>
          <cell r="K553">
            <v>-80</v>
          </cell>
          <cell r="L553">
            <v>-86</v>
          </cell>
          <cell r="DE553" t="str">
            <v>Drinka Barcelona,S.A.</v>
          </cell>
        </row>
        <row r="554">
          <cell r="B554">
            <v>-1351</v>
          </cell>
          <cell r="C554" t="str">
            <v xml:space="preserve">      -</v>
          </cell>
          <cell r="D554" t="str">
            <v xml:space="preserve">      -</v>
          </cell>
          <cell r="E554" t="str">
            <v xml:space="preserve">       -</v>
          </cell>
          <cell r="F554">
            <v>1605</v>
          </cell>
          <cell r="G554">
            <v>254</v>
          </cell>
          <cell r="H554">
            <v>-260</v>
          </cell>
          <cell r="I554" t="str">
            <v xml:space="preserve">      -</v>
          </cell>
          <cell r="J554">
            <v>-238</v>
          </cell>
          <cell r="K554">
            <v>-498</v>
          </cell>
          <cell r="L554">
            <v>-83</v>
          </cell>
          <cell r="DE554" t="str">
            <v>SouthernEuropean Bottling</v>
          </cell>
        </row>
        <row r="555">
          <cell r="B555" t="str">
            <v xml:space="preserve">       -</v>
          </cell>
          <cell r="C555" t="str">
            <v xml:space="preserve">      -</v>
          </cell>
          <cell r="D555" t="str">
            <v xml:space="preserve">      -</v>
          </cell>
          <cell r="E555" t="str">
            <v xml:space="preserve">       -</v>
          </cell>
          <cell r="F555" t="str">
            <v xml:space="preserve">       -</v>
          </cell>
          <cell r="G555" t="str">
            <v xml:space="preserve">      -</v>
          </cell>
          <cell r="H555" t="str">
            <v xml:space="preserve">      -</v>
          </cell>
          <cell r="I555" t="str">
            <v xml:space="preserve">      -</v>
          </cell>
          <cell r="J555" t="str">
            <v xml:space="preserve">      -</v>
          </cell>
          <cell r="K555" t="str">
            <v xml:space="preserve">      -</v>
          </cell>
          <cell r="L555">
            <v>687</v>
          </cell>
          <cell r="DE555" t="str">
            <v>SIL Southern Europe</v>
          </cell>
        </row>
        <row r="556">
          <cell r="B556" t="str">
            <v xml:space="preserve">       -</v>
          </cell>
          <cell r="C556" t="str">
            <v xml:space="preserve">      -</v>
          </cell>
          <cell r="D556" t="str">
            <v xml:space="preserve">      -</v>
          </cell>
          <cell r="E556" t="str">
            <v xml:space="preserve">       -</v>
          </cell>
          <cell r="F556" t="str">
            <v xml:space="preserve">       -</v>
          </cell>
          <cell r="G556" t="str">
            <v xml:space="preserve">      -</v>
          </cell>
          <cell r="H556" t="str">
            <v xml:space="preserve">      -</v>
          </cell>
          <cell r="I556" t="str">
            <v xml:space="preserve">      -</v>
          </cell>
          <cell r="J556" t="str">
            <v xml:space="preserve">      -</v>
          </cell>
          <cell r="K556" t="str">
            <v xml:space="preserve">      -</v>
          </cell>
          <cell r="L556" t="str">
            <v xml:space="preserve">       -</v>
          </cell>
          <cell r="DE556" t="str">
            <v>CDCL Southern Europe</v>
          </cell>
        </row>
        <row r="557">
          <cell r="B557" t="str">
            <v xml:space="preserve">       -</v>
          </cell>
          <cell r="C557" t="str">
            <v xml:space="preserve">      -</v>
          </cell>
          <cell r="D557" t="str">
            <v xml:space="preserve">      -</v>
          </cell>
          <cell r="E557" t="str">
            <v xml:space="preserve">       -</v>
          </cell>
          <cell r="F557" t="str">
            <v xml:space="preserve">       -</v>
          </cell>
          <cell r="G557" t="str">
            <v xml:space="preserve">      -</v>
          </cell>
          <cell r="H557" t="str">
            <v xml:space="preserve">      -</v>
          </cell>
          <cell r="I557" t="str">
            <v xml:space="preserve">      -</v>
          </cell>
          <cell r="J557" t="str">
            <v xml:space="preserve">      -</v>
          </cell>
          <cell r="K557" t="str">
            <v xml:space="preserve">      -</v>
          </cell>
          <cell r="L557" t="str">
            <v xml:space="preserve">       -</v>
          </cell>
          <cell r="DE557" t="str">
            <v>CBL Southern Europe</v>
          </cell>
        </row>
        <row r="558">
          <cell r="B558" t="str">
            <v xml:space="preserve">       -</v>
          </cell>
          <cell r="C558" t="str">
            <v xml:space="preserve">      -</v>
          </cell>
          <cell r="D558" t="str">
            <v xml:space="preserve">      -</v>
          </cell>
          <cell r="E558" t="str">
            <v xml:space="preserve">       -</v>
          </cell>
          <cell r="F558" t="str">
            <v xml:space="preserve">       -</v>
          </cell>
          <cell r="G558" t="str">
            <v xml:space="preserve">      -</v>
          </cell>
          <cell r="H558" t="str">
            <v xml:space="preserve">      -</v>
          </cell>
          <cell r="I558" t="str">
            <v xml:space="preserve">      -</v>
          </cell>
          <cell r="J558" t="str">
            <v xml:space="preserve">      -</v>
          </cell>
          <cell r="K558" t="str">
            <v xml:space="preserve">      -</v>
          </cell>
          <cell r="L558" t="str">
            <v xml:space="preserve">       -</v>
          </cell>
          <cell r="DE558" t="str">
            <v>SSDIL Southern Europe</v>
          </cell>
        </row>
        <row r="559">
          <cell r="B559" t="str">
            <v xml:space="preserve">       -</v>
          </cell>
          <cell r="C559" t="str">
            <v xml:space="preserve">      -</v>
          </cell>
          <cell r="D559" t="str">
            <v xml:space="preserve">      -</v>
          </cell>
          <cell r="E559" t="str">
            <v xml:space="preserve">       -</v>
          </cell>
          <cell r="F559" t="str">
            <v xml:space="preserve">       -</v>
          </cell>
          <cell r="G559" t="str">
            <v xml:space="preserve">      -</v>
          </cell>
          <cell r="H559" t="str">
            <v xml:space="preserve">      -</v>
          </cell>
          <cell r="I559" t="str">
            <v xml:space="preserve">      -</v>
          </cell>
          <cell r="J559" t="str">
            <v xml:space="preserve">      -</v>
          </cell>
          <cell r="K559" t="str">
            <v xml:space="preserve">      -</v>
          </cell>
          <cell r="L559" t="str">
            <v xml:space="preserve">       -</v>
          </cell>
          <cell r="DE559" t="str">
            <v>Citresa</v>
          </cell>
        </row>
        <row r="560">
          <cell r="B560">
            <v>-1351</v>
          </cell>
          <cell r="C560" t="str">
            <v xml:space="preserve">      -</v>
          </cell>
          <cell r="D560" t="str">
            <v xml:space="preserve">      -</v>
          </cell>
          <cell r="E560">
            <v>218</v>
          </cell>
          <cell r="F560">
            <v>1605</v>
          </cell>
          <cell r="G560">
            <v>472</v>
          </cell>
          <cell r="H560">
            <v>-340</v>
          </cell>
          <cell r="I560" t="str">
            <v xml:space="preserve">      -</v>
          </cell>
          <cell r="J560">
            <v>-238</v>
          </cell>
          <cell r="K560">
            <v>-578</v>
          </cell>
          <cell r="L560">
            <v>518</v>
          </cell>
          <cell r="DE560" t="str">
            <v>Southern European Franchises</v>
          </cell>
        </row>
        <row r="561">
          <cell r="B561" t="str">
            <v xml:space="preserve">       -</v>
          </cell>
          <cell r="C561" t="str">
            <v xml:space="preserve">      -</v>
          </cell>
          <cell r="D561" t="str">
            <v xml:space="preserve">      -</v>
          </cell>
          <cell r="E561" t="str">
            <v xml:space="preserve">       -</v>
          </cell>
          <cell r="F561" t="str">
            <v xml:space="preserve">       -</v>
          </cell>
          <cell r="G561" t="str">
            <v xml:space="preserve">      -</v>
          </cell>
          <cell r="H561" t="str">
            <v xml:space="preserve">      -</v>
          </cell>
          <cell r="I561" t="str">
            <v xml:space="preserve">      -</v>
          </cell>
          <cell r="J561" t="str">
            <v xml:space="preserve">      -</v>
          </cell>
          <cell r="K561" t="str">
            <v xml:space="preserve">      -</v>
          </cell>
          <cell r="L561" t="str">
            <v xml:space="preserve">       -</v>
          </cell>
          <cell r="DE561" t="str">
            <v>Schweppes Germany</v>
          </cell>
        </row>
        <row r="562">
          <cell r="B562" t="str">
            <v xml:space="preserve">       -</v>
          </cell>
          <cell r="C562" t="str">
            <v xml:space="preserve">      -</v>
          </cell>
          <cell r="D562" t="str">
            <v xml:space="preserve">      -</v>
          </cell>
          <cell r="E562" t="str">
            <v xml:space="preserve">       -</v>
          </cell>
          <cell r="F562" t="str">
            <v xml:space="preserve">       -</v>
          </cell>
          <cell r="G562" t="str">
            <v xml:space="preserve">      -</v>
          </cell>
          <cell r="H562" t="str">
            <v xml:space="preserve">      -</v>
          </cell>
          <cell r="I562" t="str">
            <v xml:space="preserve">      -</v>
          </cell>
          <cell r="J562" t="str">
            <v xml:space="preserve">      -</v>
          </cell>
          <cell r="K562" t="str">
            <v xml:space="preserve">      -</v>
          </cell>
          <cell r="L562">
            <v>96</v>
          </cell>
          <cell r="DE562" t="str">
            <v>Schweppes Austria</v>
          </cell>
        </row>
        <row r="563">
          <cell r="B563" t="str">
            <v xml:space="preserve">       -</v>
          </cell>
          <cell r="C563" t="str">
            <v xml:space="preserve">      -</v>
          </cell>
          <cell r="D563" t="str">
            <v xml:space="preserve">      -</v>
          </cell>
          <cell r="E563" t="str">
            <v xml:space="preserve">       -</v>
          </cell>
          <cell r="F563" t="str">
            <v xml:space="preserve">       -</v>
          </cell>
          <cell r="G563" t="str">
            <v xml:space="preserve">      -</v>
          </cell>
          <cell r="H563" t="str">
            <v xml:space="preserve">      -</v>
          </cell>
          <cell r="I563" t="str">
            <v xml:space="preserve">      -</v>
          </cell>
          <cell r="J563" t="str">
            <v xml:space="preserve">      -</v>
          </cell>
          <cell r="K563" t="str">
            <v xml:space="preserve">      -</v>
          </cell>
          <cell r="L563" t="str">
            <v xml:space="preserve">       -</v>
          </cell>
          <cell r="DE563" t="str">
            <v>Apollinaris and Schweppes GmbH</v>
          </cell>
        </row>
        <row r="564">
          <cell r="B564" t="str">
            <v xml:space="preserve">       -</v>
          </cell>
          <cell r="C564" t="str">
            <v xml:space="preserve">      -</v>
          </cell>
          <cell r="D564" t="str">
            <v xml:space="preserve">      -</v>
          </cell>
          <cell r="E564" t="str">
            <v xml:space="preserve">       -</v>
          </cell>
          <cell r="F564" t="str">
            <v xml:space="preserve">       -</v>
          </cell>
          <cell r="G564" t="str">
            <v xml:space="preserve">      -</v>
          </cell>
          <cell r="H564" t="str">
            <v xml:space="preserve">      -</v>
          </cell>
          <cell r="I564" t="str">
            <v xml:space="preserve">      -</v>
          </cell>
          <cell r="J564" t="str">
            <v xml:space="preserve">      -</v>
          </cell>
          <cell r="K564" t="str">
            <v xml:space="preserve">      -</v>
          </cell>
          <cell r="L564">
            <v>96</v>
          </cell>
          <cell r="DE564" t="str">
            <v>Northern European Bottling</v>
          </cell>
        </row>
        <row r="565">
          <cell r="B565">
            <v>-1351</v>
          </cell>
          <cell r="C565" t="str">
            <v xml:space="preserve">      -</v>
          </cell>
          <cell r="D565" t="str">
            <v xml:space="preserve">      -</v>
          </cell>
          <cell r="E565">
            <v>218</v>
          </cell>
          <cell r="F565">
            <v>1605</v>
          </cell>
          <cell r="G565">
            <v>472</v>
          </cell>
          <cell r="H565">
            <v>-340</v>
          </cell>
          <cell r="I565" t="str">
            <v xml:space="preserve">      -</v>
          </cell>
          <cell r="J565">
            <v>-238</v>
          </cell>
          <cell r="K565">
            <v>-578</v>
          </cell>
          <cell r="L565">
            <v>614</v>
          </cell>
          <cell r="DE565" t="str">
            <v>Southern Area (AT)</v>
          </cell>
        </row>
        <row r="566">
          <cell r="B566">
            <v>-1565</v>
          </cell>
          <cell r="C566" t="str">
            <v xml:space="preserve">      -</v>
          </cell>
          <cell r="D566" t="str">
            <v xml:space="preserve">      -</v>
          </cell>
          <cell r="E566" t="str">
            <v xml:space="preserve">       -</v>
          </cell>
          <cell r="F566">
            <v>1189</v>
          </cell>
          <cell r="G566">
            <v>-376</v>
          </cell>
          <cell r="H566">
            <v>-144</v>
          </cell>
          <cell r="I566" t="str">
            <v xml:space="preserve">      -</v>
          </cell>
          <cell r="J566">
            <v>700</v>
          </cell>
          <cell r="K566">
            <v>556</v>
          </cell>
          <cell r="L566">
            <v>264</v>
          </cell>
          <cell r="DE566" t="str">
            <v>Schweppes France</v>
          </cell>
        </row>
        <row r="567">
          <cell r="B567">
            <v>-668</v>
          </cell>
          <cell r="C567" t="str">
            <v xml:space="preserve">      -</v>
          </cell>
          <cell r="D567" t="str">
            <v xml:space="preserve">      -</v>
          </cell>
          <cell r="E567" t="str">
            <v xml:space="preserve">       -</v>
          </cell>
          <cell r="F567">
            <v>195</v>
          </cell>
          <cell r="G567">
            <v>-473</v>
          </cell>
          <cell r="H567">
            <v>-12</v>
          </cell>
          <cell r="I567" t="str">
            <v xml:space="preserve">      -</v>
          </cell>
          <cell r="J567">
            <v>462</v>
          </cell>
          <cell r="K567">
            <v>450</v>
          </cell>
          <cell r="L567">
            <v>176</v>
          </cell>
          <cell r="DE567" t="str">
            <v>Schweppes Belgium</v>
          </cell>
        </row>
        <row r="568">
          <cell r="B568">
            <v>-2233</v>
          </cell>
          <cell r="C568" t="str">
            <v xml:space="preserve">      -</v>
          </cell>
          <cell r="D568" t="str">
            <v xml:space="preserve">      -</v>
          </cell>
          <cell r="E568" t="str">
            <v xml:space="preserve">       -</v>
          </cell>
          <cell r="F568">
            <v>1384</v>
          </cell>
          <cell r="G568">
            <v>-849</v>
          </cell>
          <cell r="H568">
            <v>-156</v>
          </cell>
          <cell r="I568" t="str">
            <v xml:space="preserve">      -</v>
          </cell>
          <cell r="J568">
            <v>1162</v>
          </cell>
          <cell r="K568">
            <v>1006</v>
          </cell>
          <cell r="L568">
            <v>440</v>
          </cell>
          <cell r="DE568" t="str">
            <v>Schweppes Holland</v>
          </cell>
        </row>
        <row r="569">
          <cell r="B569" t="str">
            <v xml:space="preserve">       -</v>
          </cell>
          <cell r="C569" t="str">
            <v xml:space="preserve">      -</v>
          </cell>
          <cell r="D569" t="str">
            <v xml:space="preserve">      -</v>
          </cell>
          <cell r="E569" t="str">
            <v xml:space="preserve">       -</v>
          </cell>
          <cell r="F569" t="str">
            <v xml:space="preserve">       -</v>
          </cell>
          <cell r="G569" t="str">
            <v xml:space="preserve">      -</v>
          </cell>
          <cell r="H569" t="str">
            <v xml:space="preserve">      -</v>
          </cell>
          <cell r="I569" t="str">
            <v xml:space="preserve">      -</v>
          </cell>
          <cell r="J569" t="str">
            <v xml:space="preserve">      -</v>
          </cell>
          <cell r="K569" t="str">
            <v xml:space="preserve">      -</v>
          </cell>
          <cell r="L569">
            <v>2285</v>
          </cell>
          <cell r="DE569" t="str">
            <v>Central European Bottling</v>
          </cell>
        </row>
        <row r="570">
          <cell r="B570" t="str">
            <v xml:space="preserve">       -</v>
          </cell>
          <cell r="C570" t="str">
            <v xml:space="preserve">      -</v>
          </cell>
          <cell r="D570" t="str">
            <v xml:space="preserve">      -</v>
          </cell>
          <cell r="E570" t="str">
            <v xml:space="preserve">       -</v>
          </cell>
          <cell r="F570" t="str">
            <v xml:space="preserve">       -</v>
          </cell>
          <cell r="G570" t="str">
            <v xml:space="preserve">      -</v>
          </cell>
          <cell r="H570" t="str">
            <v xml:space="preserve">      -</v>
          </cell>
          <cell r="I570" t="str">
            <v xml:space="preserve">      -</v>
          </cell>
          <cell r="J570" t="str">
            <v xml:space="preserve">      -</v>
          </cell>
          <cell r="K570" t="str">
            <v xml:space="preserve">      -</v>
          </cell>
          <cell r="L570" t="str">
            <v xml:space="preserve">       -</v>
          </cell>
          <cell r="DE570" t="str">
            <v>SIL Central Europe</v>
          </cell>
        </row>
        <row r="571">
          <cell r="B571" t="str">
            <v xml:space="preserve">       -</v>
          </cell>
          <cell r="C571" t="str">
            <v xml:space="preserve">      -</v>
          </cell>
          <cell r="D571" t="str">
            <v xml:space="preserve">      -</v>
          </cell>
          <cell r="E571" t="str">
            <v xml:space="preserve">       -</v>
          </cell>
          <cell r="F571" t="str">
            <v xml:space="preserve">       -</v>
          </cell>
          <cell r="G571" t="str">
            <v xml:space="preserve">      -</v>
          </cell>
          <cell r="H571" t="str">
            <v xml:space="preserve">      -</v>
          </cell>
          <cell r="I571" t="str">
            <v xml:space="preserve">      -</v>
          </cell>
          <cell r="J571" t="str">
            <v xml:space="preserve">      -</v>
          </cell>
          <cell r="K571" t="str">
            <v xml:space="preserve">      -</v>
          </cell>
          <cell r="L571" t="str">
            <v xml:space="preserve">       -</v>
          </cell>
          <cell r="DE571" t="str">
            <v>CDCL Central Europe</v>
          </cell>
        </row>
        <row r="572">
          <cell r="B572" t="str">
            <v xml:space="preserve">       -</v>
          </cell>
          <cell r="C572" t="str">
            <v xml:space="preserve">      -</v>
          </cell>
          <cell r="D572" t="str">
            <v xml:space="preserve">      -</v>
          </cell>
          <cell r="E572" t="str">
            <v xml:space="preserve">       -</v>
          </cell>
          <cell r="F572" t="str">
            <v xml:space="preserve">       -</v>
          </cell>
          <cell r="G572" t="str">
            <v xml:space="preserve">      -</v>
          </cell>
          <cell r="H572" t="str">
            <v xml:space="preserve">      -</v>
          </cell>
          <cell r="I572" t="str">
            <v xml:space="preserve">      -</v>
          </cell>
          <cell r="J572" t="str">
            <v xml:space="preserve">      -</v>
          </cell>
          <cell r="K572" t="str">
            <v xml:space="preserve">      -</v>
          </cell>
          <cell r="L572" t="str">
            <v xml:space="preserve">       -</v>
          </cell>
          <cell r="DE572" t="str">
            <v>CBL Central Europe</v>
          </cell>
        </row>
        <row r="573">
          <cell r="B573" t="str">
            <v xml:space="preserve">       -</v>
          </cell>
          <cell r="C573" t="str">
            <v xml:space="preserve">      -</v>
          </cell>
          <cell r="D573" t="str">
            <v xml:space="preserve">      -</v>
          </cell>
          <cell r="E573" t="str">
            <v xml:space="preserve">       -</v>
          </cell>
          <cell r="F573" t="str">
            <v xml:space="preserve">       -</v>
          </cell>
          <cell r="G573" t="str">
            <v xml:space="preserve">      -</v>
          </cell>
          <cell r="H573" t="str">
            <v xml:space="preserve">      -</v>
          </cell>
          <cell r="I573" t="str">
            <v xml:space="preserve">      -</v>
          </cell>
          <cell r="J573" t="str">
            <v xml:space="preserve">      -</v>
          </cell>
          <cell r="K573" t="str">
            <v xml:space="preserve">      -</v>
          </cell>
          <cell r="L573">
            <v>322</v>
          </cell>
          <cell r="DE573" t="str">
            <v>CSBL Central Europe</v>
          </cell>
        </row>
        <row r="574">
          <cell r="B574" t="str">
            <v xml:space="preserve">       -</v>
          </cell>
          <cell r="C574" t="str">
            <v xml:space="preserve">      -</v>
          </cell>
          <cell r="D574" t="str">
            <v xml:space="preserve">      -</v>
          </cell>
          <cell r="E574" t="str">
            <v xml:space="preserve">       -</v>
          </cell>
          <cell r="F574" t="str">
            <v xml:space="preserve">       -</v>
          </cell>
          <cell r="G574" t="str">
            <v xml:space="preserve">      -</v>
          </cell>
          <cell r="H574" t="str">
            <v xml:space="preserve">      -</v>
          </cell>
          <cell r="I574" t="str">
            <v xml:space="preserve">      -</v>
          </cell>
          <cell r="J574" t="str">
            <v xml:space="preserve">      -</v>
          </cell>
          <cell r="K574" t="str">
            <v xml:space="preserve">      -</v>
          </cell>
          <cell r="L574" t="str">
            <v xml:space="preserve">       -</v>
          </cell>
          <cell r="DE574" t="str">
            <v>SSDIL Central Europe</v>
          </cell>
        </row>
        <row r="575">
          <cell r="B575" t="str">
            <v xml:space="preserve">       -</v>
          </cell>
          <cell r="C575" t="str">
            <v xml:space="preserve">      -</v>
          </cell>
          <cell r="D575" t="str">
            <v xml:space="preserve">      -</v>
          </cell>
          <cell r="E575" t="str">
            <v xml:space="preserve">       -</v>
          </cell>
          <cell r="F575" t="str">
            <v xml:space="preserve">       -</v>
          </cell>
          <cell r="G575" t="str">
            <v xml:space="preserve">      -</v>
          </cell>
          <cell r="H575" t="str">
            <v xml:space="preserve">      -</v>
          </cell>
          <cell r="I575" t="str">
            <v xml:space="preserve">      -</v>
          </cell>
          <cell r="J575" t="str">
            <v xml:space="preserve">      -</v>
          </cell>
          <cell r="K575" t="str">
            <v xml:space="preserve">      -</v>
          </cell>
          <cell r="L575">
            <v>2607</v>
          </cell>
          <cell r="DE575" t="str">
            <v>Central European Franchises</v>
          </cell>
        </row>
        <row r="576">
          <cell r="B576" t="str">
            <v xml:space="preserve">       -</v>
          </cell>
          <cell r="C576" t="str">
            <v xml:space="preserve">      -</v>
          </cell>
          <cell r="D576" t="str">
            <v xml:space="preserve">      -</v>
          </cell>
          <cell r="E576" t="str">
            <v xml:space="preserve">       -</v>
          </cell>
          <cell r="F576" t="str">
            <v xml:space="preserve">       -</v>
          </cell>
          <cell r="G576" t="str">
            <v xml:space="preserve">      -</v>
          </cell>
          <cell r="H576" t="str">
            <v xml:space="preserve">      -</v>
          </cell>
          <cell r="I576" t="str">
            <v xml:space="preserve">      -</v>
          </cell>
          <cell r="J576" t="str">
            <v xml:space="preserve">      -</v>
          </cell>
          <cell r="K576" t="str">
            <v xml:space="preserve">      -</v>
          </cell>
          <cell r="L576" t="str">
            <v xml:space="preserve">       -</v>
          </cell>
          <cell r="DE576" t="str">
            <v>Central Europe (FdeL)</v>
          </cell>
        </row>
        <row r="577">
          <cell r="B577">
            <v>-30128</v>
          </cell>
          <cell r="C577">
            <v>-5305</v>
          </cell>
          <cell r="D577">
            <v>-5919</v>
          </cell>
          <cell r="E577">
            <v>6708</v>
          </cell>
          <cell r="F577">
            <v>10090</v>
          </cell>
          <cell r="G577">
            <v>-24555</v>
          </cell>
          <cell r="H577">
            <v>-496</v>
          </cell>
          <cell r="I577">
            <v>3879</v>
          </cell>
          <cell r="J577">
            <v>3521</v>
          </cell>
          <cell r="K577">
            <v>6903</v>
          </cell>
          <cell r="L577">
            <v>-2190</v>
          </cell>
          <cell r="DE577" t="str">
            <v>SIL West,North,East Europe</v>
          </cell>
        </row>
        <row r="578">
          <cell r="B578" t="str">
            <v>==========</v>
          </cell>
          <cell r="C578" t="str">
            <v>=========</v>
          </cell>
          <cell r="D578" t="str">
            <v>========</v>
          </cell>
          <cell r="E578" t="str">
            <v>=========</v>
          </cell>
          <cell r="F578" t="str">
            <v>==========</v>
          </cell>
          <cell r="G578" t="str">
            <v>=========</v>
          </cell>
          <cell r="H578" t="str">
            <v>=========</v>
          </cell>
          <cell r="I578" t="str">
            <v>=========</v>
          </cell>
          <cell r="J578" t="str">
            <v>=========</v>
          </cell>
          <cell r="K578" t="str">
            <v>========</v>
          </cell>
          <cell r="L578" t="str">
            <v>==========</v>
          </cell>
          <cell r="DE578" t="str">
            <v>CDCL West,North,East Europe</v>
          </cell>
        </row>
        <row r="579">
          <cell r="C579" t="str">
            <v xml:space="preserve">      Per</v>
          </cell>
          <cell r="D579" t="str">
            <v>iod Repo</v>
          </cell>
          <cell r="E579" t="str">
            <v>rting 199</v>
          </cell>
          <cell r="F579">
            <v>3</v>
          </cell>
          <cell r="H579" t="str">
            <v xml:space="preserve">       Re</v>
          </cell>
          <cell r="I579" t="str">
            <v>port type</v>
          </cell>
          <cell r="J579" t="str">
            <v xml:space="preserve"> 47  Opti</v>
          </cell>
          <cell r="K579" t="str">
            <v>on 4</v>
          </cell>
          <cell r="L579" t="str">
            <v>Ccy col. 34</v>
          </cell>
          <cell r="DE579" t="str">
            <v>CBL West,North,East Europe</v>
          </cell>
        </row>
        <row r="580">
          <cell r="C580" t="str">
            <v xml:space="preserve">   Tradin</v>
          </cell>
          <cell r="D580" t="str">
            <v>g Profit</v>
          </cell>
          <cell r="E580" t="str">
            <v xml:space="preserve"> Variance</v>
          </cell>
          <cell r="F580" t="str">
            <v xml:space="preserve"> Analysis</v>
          </cell>
          <cell r="H580" t="str">
            <v xml:space="preserve">      Cre</v>
          </cell>
          <cell r="I580" t="str">
            <v>ated 20-J</v>
          </cell>
          <cell r="J580" t="str">
            <v>an-1994</v>
          </cell>
          <cell r="L580" t="str">
            <v>20-Jan-1994</v>
          </cell>
          <cell r="DE580" t="str">
            <v>SSDIL West,North,East Europe</v>
          </cell>
        </row>
        <row r="581">
          <cell r="H581" t="str">
            <v xml:space="preserve">      All</v>
          </cell>
          <cell r="I581" t="str">
            <v xml:space="preserve"> Years at</v>
          </cell>
          <cell r="J581" t="str">
            <v xml:space="preserve"> 1993 Fin</v>
          </cell>
          <cell r="K581" t="str">
            <v>al y/e</v>
          </cell>
          <cell r="L581" t="str">
            <v>budget rate</v>
          </cell>
          <cell r="DE581" t="str">
            <v>CSBL West,North,East Europe</v>
          </cell>
        </row>
        <row r="582">
          <cell r="J582" t="str">
            <v xml:space="preserve">       St</v>
          </cell>
          <cell r="K582" t="str">
            <v>erling</v>
          </cell>
          <cell r="L582" t="str">
            <v>(Thousands)</v>
          </cell>
          <cell r="DE582" t="str">
            <v>Cadbury Consulting GmbH (East</v>
          </cell>
        </row>
        <row r="583">
          <cell r="B583" t="str">
            <v>-----------</v>
          </cell>
          <cell r="C583" t="str">
            <v>---------</v>
          </cell>
          <cell r="D583" t="str">
            <v>-----FIX</v>
          </cell>
          <cell r="E583" t="str">
            <v>ED COSTS-</v>
          </cell>
          <cell r="F583" t="str">
            <v>----------</v>
          </cell>
          <cell r="G583" t="str">
            <v>---------</v>
          </cell>
          <cell r="H583" t="str">
            <v>----</v>
          </cell>
          <cell r="K583" t="str">
            <v xml:space="preserve"> TOTAL</v>
          </cell>
          <cell r="DE583" t="str">
            <v>North,West,East Europe &amp; Devel</v>
          </cell>
        </row>
        <row r="584">
          <cell r="B584" t="str">
            <v xml:space="preserve"> PRODUCTN</v>
          </cell>
          <cell r="C584" t="str">
            <v>DISTRIBTN</v>
          </cell>
          <cell r="D584" t="str">
            <v xml:space="preserve">   SELLI</v>
          </cell>
          <cell r="E584" t="str">
            <v>NG     AD</v>
          </cell>
          <cell r="F584" t="str">
            <v>MIN DEPN/C</v>
          </cell>
          <cell r="G584" t="str">
            <v>HNG</v>
          </cell>
          <cell r="H584" t="str">
            <v>TOTAL  INT</v>
          </cell>
          <cell r="I584" t="str">
            <v>ER CO</v>
          </cell>
          <cell r="J584" t="str">
            <v>OTHER</v>
          </cell>
          <cell r="K584" t="str">
            <v>TRADING</v>
          </cell>
          <cell r="DE584" t="str">
            <v>CBE Office (CT)</v>
          </cell>
        </row>
        <row r="585">
          <cell r="D585" t="str">
            <v xml:space="preserve">  &amp; MKTI</v>
          </cell>
          <cell r="E585" t="str">
            <v>NG</v>
          </cell>
          <cell r="F585" t="str">
            <v xml:space="preserve">     FC IN</v>
          </cell>
          <cell r="G585" t="str">
            <v xml:space="preserve"> ST</v>
          </cell>
          <cell r="H585" t="str">
            <v xml:space="preserve">      CON</v>
          </cell>
          <cell r="I585" t="str">
            <v>TRIBTN PF</v>
          </cell>
          <cell r="J585" t="str">
            <v>T ITEM</v>
          </cell>
          <cell r="K585" t="str">
            <v xml:space="preserve"> PROFIT</v>
          </cell>
          <cell r="DE585" t="str">
            <v>CBE Stream Cost Allocation</v>
          </cell>
        </row>
        <row r="586">
          <cell r="K586" t="str">
            <v>VARIANCE</v>
          </cell>
          <cell r="DE586" t="str">
            <v>..Cadbury Beverages Europe(RMB</v>
          </cell>
        </row>
        <row r="587">
          <cell r="B587" t="str">
            <v>-----------</v>
          </cell>
          <cell r="C587" t="str">
            <v>---------</v>
          </cell>
          <cell r="D587" t="str">
            <v>--------</v>
          </cell>
          <cell r="E587" t="str">
            <v>---------</v>
          </cell>
          <cell r="F587" t="str">
            <v>----------</v>
          </cell>
          <cell r="G587" t="str">
            <v>---------</v>
          </cell>
          <cell r="H587" t="str">
            <v>----  ---</v>
          </cell>
          <cell r="I587" t="str">
            <v>------ --</v>
          </cell>
          <cell r="J587" t="str">
            <v>-------</v>
          </cell>
          <cell r="K587" t="str">
            <v>--------</v>
          </cell>
          <cell r="DE587" t="str">
            <v>===============================</v>
          </cell>
        </row>
        <row r="588">
          <cell r="B588">
            <v>1517</v>
          </cell>
          <cell r="C588">
            <v>1029</v>
          </cell>
          <cell r="D588" t="str">
            <v xml:space="preserve">     2,9</v>
          </cell>
          <cell r="E588" t="str">
            <v>94     1,</v>
          </cell>
          <cell r="F588">
            <v>362</v>
          </cell>
          <cell r="G588">
            <v>-690</v>
          </cell>
          <cell r="H588">
            <v>6213</v>
          </cell>
          <cell r="I588">
            <v>-86</v>
          </cell>
          <cell r="J588">
            <v>868</v>
          </cell>
          <cell r="K588">
            <v>-3672</v>
          </cell>
        </row>
        <row r="589">
          <cell r="B589">
            <v>216</v>
          </cell>
          <cell r="C589" t="str">
            <v xml:space="preserve">     (126</v>
          </cell>
          <cell r="D589" t="str">
            <v>)     (2</v>
          </cell>
          <cell r="E589" t="str">
            <v>66)</v>
          </cell>
          <cell r="F589">
            <v>563</v>
          </cell>
          <cell r="G589">
            <v>108</v>
          </cell>
          <cell r="H589">
            <v>495</v>
          </cell>
          <cell r="I589" t="str">
            <v xml:space="preserve">    -</v>
          </cell>
          <cell r="J589">
            <v>68</v>
          </cell>
          <cell r="K589">
            <v>-2995</v>
          </cell>
        </row>
        <row r="590">
          <cell r="B590">
            <v>-28</v>
          </cell>
          <cell r="C590">
            <v>12</v>
          </cell>
          <cell r="D590" t="str">
            <v xml:space="preserve">     1,1</v>
          </cell>
          <cell r="E590">
            <v>57</v>
          </cell>
          <cell r="F590">
            <v>722</v>
          </cell>
          <cell r="G590">
            <v>-371</v>
          </cell>
          <cell r="H590">
            <v>1492</v>
          </cell>
          <cell r="I590" t="str">
            <v xml:space="preserve">    -</v>
          </cell>
          <cell r="J590">
            <v>1434</v>
          </cell>
          <cell r="K590">
            <v>1190</v>
          </cell>
        </row>
        <row r="591">
          <cell r="B591">
            <v>361</v>
          </cell>
          <cell r="C591">
            <v>155</v>
          </cell>
          <cell r="E591">
            <v>105</v>
          </cell>
          <cell r="F591">
            <v>156</v>
          </cell>
          <cell r="G591">
            <v>-71</v>
          </cell>
          <cell r="H591">
            <v>707</v>
          </cell>
          <cell r="I591">
            <v>-18</v>
          </cell>
          <cell r="J591">
            <v>766</v>
          </cell>
          <cell r="K591">
            <v>97</v>
          </cell>
        </row>
        <row r="592">
          <cell r="B592" t="str">
            <v xml:space="preserve">        -</v>
          </cell>
          <cell r="D592" t="str">
            <v>-         -        79         -        79         9      (175)     (470)</v>
          </cell>
        </row>
        <row r="593">
          <cell r="B593" t="str">
            <v xml:space="preserve">        -</v>
          </cell>
          <cell r="C593" t="str">
            <v xml:space="preserve">     (103</v>
          </cell>
          <cell r="D593" t="str">
            <v>)</v>
          </cell>
          <cell r="E593">
            <v>80</v>
          </cell>
          <cell r="F593">
            <v>-98</v>
          </cell>
          <cell r="G593" t="str">
            <v xml:space="preserve">  -</v>
          </cell>
          <cell r="H593">
            <v>-121</v>
          </cell>
          <cell r="I593" t="str">
            <v xml:space="preserve">    -</v>
          </cell>
          <cell r="J593">
            <v>-103</v>
          </cell>
          <cell r="K593">
            <v>-86</v>
          </cell>
        </row>
        <row r="594">
          <cell r="B594" t="str">
            <v xml:space="preserve">        -</v>
          </cell>
          <cell r="D594" t="str">
            <v>-         -      (211)        -      (211)        -       372       (83)</v>
          </cell>
        </row>
      </sheetData>
      <sheetData sheetId="1" refreshError="1">
        <row r="1">
          <cell r="B1" t="str">
            <v>Net Profit after Operational Interest by Unit</v>
          </cell>
        </row>
        <row r="2">
          <cell r="B2" t="str">
            <v>£ M</v>
          </cell>
        </row>
        <row r="3">
          <cell r="B3" t="str">
            <v>Period 6</v>
          </cell>
          <cell r="H3" t="str">
            <v>Cumulative to Period 6</v>
          </cell>
        </row>
        <row r="4">
          <cell r="B4" t="str">
            <v xml:space="preserve"> </v>
          </cell>
          <cell r="D4" t="str">
            <v>Variance</v>
          </cell>
          <cell r="G4" t="str">
            <v xml:space="preserve"> </v>
          </cell>
          <cell r="H4" t="str">
            <v xml:space="preserve"> </v>
          </cell>
          <cell r="J4" t="str">
            <v>Variance</v>
          </cell>
        </row>
        <row r="5">
          <cell r="B5" t="str">
            <v>Actual</v>
          </cell>
          <cell r="C5" t="str">
            <v>Budget</v>
          </cell>
          <cell r="D5" t="str">
            <v>to Bud.</v>
          </cell>
          <cell r="E5" t="str">
            <v xml:space="preserve"> P.Y.</v>
          </cell>
          <cell r="H5" t="str">
            <v>Actual</v>
          </cell>
          <cell r="I5" t="str">
            <v>Budget</v>
          </cell>
          <cell r="J5" t="str">
            <v>to Bud.</v>
          </cell>
          <cell r="K5" t="str">
            <v xml:space="preserve"> P.Y.</v>
          </cell>
        </row>
        <row r="6">
          <cell r="B6" t="e">
            <v>#VALUE!</v>
          </cell>
          <cell r="C6" t="e">
            <v>#VALUE!</v>
          </cell>
          <cell r="D6" t="e">
            <v>#VALUE!</v>
          </cell>
          <cell r="E6" t="e">
            <v>#VALUE!</v>
          </cell>
          <cell r="G6" t="str">
            <v>Spain (inc. Rebecasa)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</row>
        <row r="7">
          <cell r="B7" t="e">
            <v>#VALUE!</v>
          </cell>
          <cell r="C7" t="e">
            <v>#VALUE!</v>
          </cell>
          <cell r="D7" t="e">
            <v>#VALUE!</v>
          </cell>
          <cell r="E7" t="e">
            <v>#VALUE!</v>
          </cell>
          <cell r="G7" t="str">
            <v>Portugal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</row>
        <row r="8">
          <cell r="B8" t="e">
            <v>#VALUE!</v>
          </cell>
          <cell r="C8" t="e">
            <v>#VALUE!</v>
          </cell>
          <cell r="D8" t="e">
            <v>#VALUE!</v>
          </cell>
          <cell r="E8" t="e">
            <v>#VALUE!</v>
          </cell>
          <cell r="G8" t="str">
            <v xml:space="preserve">France 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</row>
        <row r="9">
          <cell r="B9" t="e">
            <v>#VALUE!</v>
          </cell>
          <cell r="C9" t="e">
            <v>#VALUE!</v>
          </cell>
          <cell r="D9" t="e">
            <v>#VALUE!</v>
          </cell>
          <cell r="E9" t="e">
            <v>#VALUE!</v>
          </cell>
          <cell r="G9" t="str">
            <v>Belgium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</row>
        <row r="10">
          <cell r="B10" t="e">
            <v>#VALUE!</v>
          </cell>
          <cell r="C10" t="e">
            <v>#VALUE!</v>
          </cell>
          <cell r="D10" t="e">
            <v>#VALUE!</v>
          </cell>
          <cell r="E10" t="e">
            <v>#VALUE!</v>
          </cell>
          <cell r="G10" t="str">
            <v>Total European Bottling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</row>
        <row r="11">
          <cell r="B11" t="str">
            <v xml:space="preserve"> </v>
          </cell>
          <cell r="C11" t="str">
            <v xml:space="preserve"> </v>
          </cell>
          <cell r="D11" t="str">
            <v xml:space="preserve"> </v>
          </cell>
          <cell r="E11" t="str">
            <v xml:space="preserve"> </v>
          </cell>
          <cell r="G11" t="str">
            <v xml:space="preserve"> </v>
          </cell>
          <cell r="H11" t="str">
            <v xml:space="preserve"> </v>
          </cell>
          <cell r="I11" t="str">
            <v xml:space="preserve"> </v>
          </cell>
          <cell r="J11" t="str">
            <v xml:space="preserve"> </v>
          </cell>
          <cell r="K11" t="str">
            <v xml:space="preserve"> </v>
          </cell>
        </row>
        <row r="12">
          <cell r="B12" t="e">
            <v>#VALUE!</v>
          </cell>
          <cell r="C12" t="e">
            <v>#VALUE!</v>
          </cell>
          <cell r="D12" t="e">
            <v>#VALUE!</v>
          </cell>
          <cell r="E12" t="e">
            <v>#VALUE!</v>
          </cell>
          <cell r="G12" t="str">
            <v>SGB/Ireland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</row>
        <row r="13">
          <cell r="B13" t="e">
            <v>#VALUE!</v>
          </cell>
          <cell r="C13" t="e">
            <v>#VALUE!</v>
          </cell>
          <cell r="D13" t="e">
            <v>#VALUE!</v>
          </cell>
          <cell r="E13" t="e">
            <v>#VALUE!</v>
          </cell>
          <cell r="G13" t="str">
            <v>East European Franchises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</row>
        <row r="14">
          <cell r="B14" t="e">
            <v>#VALUE!</v>
          </cell>
          <cell r="C14" t="e">
            <v>#VALUE!</v>
          </cell>
          <cell r="D14" t="e">
            <v>#VALUE!</v>
          </cell>
          <cell r="E14" t="e">
            <v>#VALUE!</v>
          </cell>
          <cell r="G14" t="str">
            <v>Germ/Aust Bott.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</row>
        <row r="15">
          <cell r="B15" t="e">
            <v>#VALUE!</v>
          </cell>
          <cell r="C15" t="e">
            <v>#VALUE!</v>
          </cell>
          <cell r="D15" t="e">
            <v>#VALUE!</v>
          </cell>
          <cell r="E15" t="e">
            <v>#VALUE!</v>
          </cell>
          <cell r="G15" t="str">
            <v>Africa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</row>
        <row r="16">
          <cell r="B16" t="e">
            <v>#VALUE!</v>
          </cell>
          <cell r="C16" t="e">
            <v>#VALUE!</v>
          </cell>
          <cell r="D16" t="e">
            <v>#VALUE!</v>
          </cell>
          <cell r="E16" t="e">
            <v>#VALUE!</v>
          </cell>
          <cell r="G16" t="str">
            <v>West European Franchises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</row>
        <row r="17">
          <cell r="B17" t="e">
            <v>#VALUE!</v>
          </cell>
          <cell r="C17" t="e">
            <v>#VALUE!</v>
          </cell>
          <cell r="D17" t="e">
            <v>#VALUE!</v>
          </cell>
          <cell r="E17" t="e">
            <v>#VALUE!</v>
          </cell>
          <cell r="G17" t="str">
            <v>India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</row>
        <row r="18">
          <cell r="B18" t="e">
            <v>#VALUE!</v>
          </cell>
          <cell r="C18" t="e">
            <v>#VALUE!</v>
          </cell>
          <cell r="D18" t="e">
            <v>#VALUE!</v>
          </cell>
          <cell r="E18" t="e">
            <v>#VALUE!</v>
          </cell>
          <cell r="G18" t="str">
            <v>Middle East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</row>
        <row r="19">
          <cell r="B19" t="e">
            <v>#VALUE!</v>
          </cell>
          <cell r="C19" t="e">
            <v>#VALUE!</v>
          </cell>
          <cell r="D19" t="e">
            <v>#VALUE!</v>
          </cell>
          <cell r="E19" t="e">
            <v>#VALUE!</v>
          </cell>
          <cell r="G19" t="str">
            <v>AST / Holland / Switzerland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</row>
        <row r="20">
          <cell r="B20" t="e">
            <v>#VALUE!</v>
          </cell>
          <cell r="C20" t="e">
            <v>#VALUE!</v>
          </cell>
          <cell r="D20" t="e">
            <v>#VALUE!</v>
          </cell>
          <cell r="E20" t="e">
            <v>#VALUE!</v>
          </cell>
          <cell r="G20" t="str">
            <v>AIMEE corporate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</row>
        <row r="21">
          <cell r="B21" t="e">
            <v>#VALUE!</v>
          </cell>
          <cell r="C21" t="e">
            <v>#VALUE!</v>
          </cell>
          <cell r="D21" t="e">
            <v>#VALUE!</v>
          </cell>
          <cell r="E21" t="e">
            <v>#VALUE!</v>
          </cell>
          <cell r="G21" t="str">
            <v>Stream Costs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</row>
        <row r="23">
          <cell r="B23" t="e">
            <v>#VALUE!</v>
          </cell>
          <cell r="C23" t="e">
            <v>#VALUE!</v>
          </cell>
          <cell r="D23" t="e">
            <v>#VALUE!</v>
          </cell>
          <cell r="E23" t="e">
            <v>#VALUE!</v>
          </cell>
          <cell r="G23" t="str">
            <v>TOTAL AIMEE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</row>
      </sheetData>
      <sheetData sheetId="2" refreshError="1">
        <row r="2">
          <cell r="B2" t="str">
            <v>Operating Assets by Region</v>
          </cell>
        </row>
        <row r="3">
          <cell r="B3" t="str">
            <v>£ M</v>
          </cell>
          <cell r="G3" t="str">
            <v xml:space="preserve"> </v>
          </cell>
        </row>
        <row r="4">
          <cell r="B4" t="str">
            <v>Operating assets P 6</v>
          </cell>
          <cell r="H4" t="str">
            <v>Average OA at P 6</v>
          </cell>
        </row>
        <row r="5">
          <cell r="B5" t="str">
            <v>Actual</v>
          </cell>
          <cell r="C5" t="str">
            <v>Budget</v>
          </cell>
          <cell r="D5" t="str">
            <v>Var.abs.</v>
          </cell>
          <cell r="E5" t="str">
            <v>L.Y.</v>
          </cell>
          <cell r="H5" t="str">
            <v>Actual</v>
          </cell>
          <cell r="I5" t="str">
            <v>Budget</v>
          </cell>
          <cell r="J5" t="str">
            <v>Var.abs.</v>
          </cell>
          <cell r="K5" t="str">
            <v>L.Y.</v>
          </cell>
        </row>
        <row r="6">
          <cell r="B6">
            <v>24.571200041861488</v>
          </cell>
          <cell r="C6">
            <v>34.449764342232633</v>
          </cell>
          <cell r="D6">
            <v>9.8785643003711456</v>
          </cell>
          <cell r="E6">
            <v>40.699086896232089</v>
          </cell>
          <cell r="G6" t="str">
            <v xml:space="preserve">Spain </v>
          </cell>
          <cell r="H6">
            <v>21.920595230530978</v>
          </cell>
          <cell r="I6">
            <v>28.1907862360415</v>
          </cell>
          <cell r="J6">
            <v>6.2701910055105223</v>
          </cell>
          <cell r="K6">
            <v>41.385254040692857</v>
          </cell>
        </row>
        <row r="7">
          <cell r="B7">
            <v>4.5319891430787127</v>
          </cell>
          <cell r="C7">
            <v>4.4234199302055046</v>
          </cell>
          <cell r="D7">
            <v>-0.10856921287320809</v>
          </cell>
          <cell r="E7">
            <v>3.5393563396665368</v>
          </cell>
          <cell r="G7" t="str">
            <v>Portugal</v>
          </cell>
          <cell r="H7">
            <v>3.9744086855370302</v>
          </cell>
          <cell r="I7">
            <v>4.2693550471759076</v>
          </cell>
          <cell r="J7">
            <v>0.29494636163887744</v>
          </cell>
          <cell r="K7">
            <v>3.5739950885356078</v>
          </cell>
        </row>
        <row r="8">
          <cell r="B8">
            <v>-1.9174614611577825</v>
          </cell>
          <cell r="C8">
            <v>8.27755550920571</v>
          </cell>
          <cell r="D8">
            <v>10.195016970363493</v>
          </cell>
          <cell r="E8">
            <v>1.2887047535979055</v>
          </cell>
          <cell r="G8" t="str">
            <v>France BU</v>
          </cell>
          <cell r="H8">
            <v>-5.1495098503953418</v>
          </cell>
          <cell r="I8">
            <v>1.5542498593703582</v>
          </cell>
          <cell r="J8">
            <v>6.7037597097657002</v>
          </cell>
          <cell r="K8">
            <v>0.72276525278573089</v>
          </cell>
        </row>
        <row r="9">
          <cell r="B9">
            <v>9.8284002351201174</v>
          </cell>
          <cell r="C9">
            <v>9.9218320408047163</v>
          </cell>
          <cell r="D9">
            <v>9.3431805684598856E-2</v>
          </cell>
          <cell r="E9">
            <v>8.2125656535012048</v>
          </cell>
          <cell r="G9" t="str">
            <v xml:space="preserve">France JV </v>
          </cell>
          <cell r="H9">
            <v>9.2318737872668528</v>
          </cell>
          <cell r="I9">
            <v>9.2985030053660473</v>
          </cell>
          <cell r="J9">
            <v>6.6629218099194532E-2</v>
          </cell>
          <cell r="K9">
            <v>7.8485718980893333</v>
          </cell>
        </row>
        <row r="10">
          <cell r="B10">
            <v>11.39514018000018</v>
          </cell>
          <cell r="C10">
            <v>9.4256366142205703</v>
          </cell>
          <cell r="D10">
            <v>-1.9695035657796094</v>
          </cell>
          <cell r="E10">
            <v>10.809060440966535</v>
          </cell>
          <cell r="G10" t="str">
            <v>Belgium</v>
          </cell>
          <cell r="H10">
            <v>9.6585685082924009</v>
          </cell>
          <cell r="I10">
            <v>8.1355235205791576</v>
          </cell>
          <cell r="J10">
            <v>-1.5230449877132433</v>
          </cell>
          <cell r="K10">
            <v>11.023816571240051</v>
          </cell>
        </row>
        <row r="11">
          <cell r="B11">
            <v>-2.3186960000000001</v>
          </cell>
          <cell r="C11">
            <v>-2.081</v>
          </cell>
          <cell r="D11">
            <v>0.23769600000000013</v>
          </cell>
          <cell r="E11">
            <v>-2.6212939999999998</v>
          </cell>
          <cell r="G11" t="str">
            <v>West Franchises</v>
          </cell>
          <cell r="H11">
            <v>-5.0162370000000003</v>
          </cell>
          <cell r="I11">
            <v>-3.6900994999999996</v>
          </cell>
          <cell r="J11">
            <v>1.3261375000000006</v>
          </cell>
          <cell r="K11">
            <v>-3.1817427244045602</v>
          </cell>
        </row>
        <row r="12">
          <cell r="B12">
            <v>0.25249500000000002</v>
          </cell>
          <cell r="C12">
            <v>0.44900000000000001</v>
          </cell>
          <cell r="D12">
            <v>0.19650499999999999</v>
          </cell>
          <cell r="E12">
            <v>0.36699999999999999</v>
          </cell>
          <cell r="G12" t="str">
            <v>MLA</v>
          </cell>
          <cell r="H12">
            <v>0.15523025000000001</v>
          </cell>
          <cell r="I12">
            <v>0.2398855</v>
          </cell>
          <cell r="J12">
            <v>8.4655249999999987E-2</v>
          </cell>
          <cell r="K12">
            <v>0.22358333333333336</v>
          </cell>
        </row>
        <row r="13">
          <cell r="B13">
            <v>6.5073178235294122</v>
          </cell>
          <cell r="C13">
            <v>6.9447472178060421</v>
          </cell>
          <cell r="D13">
            <v>0.43742939427662986</v>
          </cell>
          <cell r="E13">
            <v>7.7560747217806041</v>
          </cell>
          <cell r="G13" t="str">
            <v>Germany / Austria</v>
          </cell>
          <cell r="H13">
            <v>6.8378721172496029</v>
          </cell>
          <cell r="I13">
            <v>6.9997411534181255</v>
          </cell>
          <cell r="J13">
            <v>0.16186903616852266</v>
          </cell>
          <cell r="K13">
            <v>5.6476771330153674</v>
          </cell>
        </row>
        <row r="14">
          <cell r="B14">
            <v>14.345457277384705</v>
          </cell>
          <cell r="C14">
            <v>14.397144698728086</v>
          </cell>
          <cell r="D14">
            <v>5.168742134338089E-2</v>
          </cell>
          <cell r="E14">
            <v>14.713972272376276</v>
          </cell>
          <cell r="G14" t="str">
            <v>Concentrate Manufacturing</v>
          </cell>
          <cell r="H14">
            <v>13.144760809286339</v>
          </cell>
          <cell r="I14">
            <v>13.070914954357272</v>
          </cell>
          <cell r="J14">
            <v>-7.384585492906659E-2</v>
          </cell>
          <cell r="K14">
            <v>13.185127774570269</v>
          </cell>
        </row>
        <row r="15">
          <cell r="B15">
            <v>-8.517339000000014</v>
          </cell>
          <cell r="C15">
            <v>-7.0510000000000002</v>
          </cell>
          <cell r="D15">
            <v>1.4663390000000138</v>
          </cell>
          <cell r="E15">
            <v>0.82793499999999998</v>
          </cell>
          <cell r="G15" t="str">
            <v>CSEB Corporate</v>
          </cell>
          <cell r="H15">
            <v>-8.036419166666672</v>
          </cell>
          <cell r="I15">
            <v>-6.9747482897605355</v>
          </cell>
          <cell r="J15">
            <v>1.0616708769061365</v>
          </cell>
          <cell r="K15">
            <v>-2.3503387499999993</v>
          </cell>
        </row>
        <row r="17">
          <cell r="B17">
            <v>58.678503239816827</v>
          </cell>
          <cell r="C17">
            <v>79.157100353203248</v>
          </cell>
          <cell r="D17">
            <v>20.478597113386421</v>
          </cell>
          <cell r="E17">
            <v>85.592462078121159</v>
          </cell>
          <cell r="G17" t="str">
            <v>Total  European Beverages</v>
          </cell>
          <cell r="H17">
            <v>46.721143371101192</v>
          </cell>
          <cell r="I17">
            <v>61.094111486547838</v>
          </cell>
          <cell r="J17">
            <v>14.372968115446646</v>
          </cell>
          <cell r="K17">
            <v>78.078709617857996</v>
          </cell>
        </row>
        <row r="19">
          <cell r="B19">
            <v>26.368616084114798</v>
          </cell>
          <cell r="C19">
            <v>41.821914098972925</v>
          </cell>
          <cell r="D19">
            <v>15.453298014858127</v>
          </cell>
          <cell r="E19">
            <v>38.301686761661173</v>
          </cell>
          <cell r="G19" t="str">
            <v>Mexico</v>
          </cell>
          <cell r="H19">
            <v>31.128096828103232</v>
          </cell>
          <cell r="I19">
            <v>39.377055305213879</v>
          </cell>
          <cell r="J19">
            <v>8.2489584771106479</v>
          </cell>
          <cell r="K19">
            <v>40.605439451142772</v>
          </cell>
        </row>
        <row r="21">
          <cell r="B21">
            <v>85.047119323931625</v>
          </cell>
          <cell r="C21">
            <v>120.97901445217617</v>
          </cell>
          <cell r="D21">
            <v>35.931895128244548</v>
          </cell>
          <cell r="E21">
            <v>123.89414883978233</v>
          </cell>
          <cell r="G21" t="str">
            <v>s/Total Core BUs</v>
          </cell>
          <cell r="H21">
            <v>77.849240199204417</v>
          </cell>
          <cell r="I21">
            <v>100.47116679176172</v>
          </cell>
          <cell r="J21">
            <v>22.621926592557301</v>
          </cell>
          <cell r="K21">
            <v>118.68414906900077</v>
          </cell>
        </row>
        <row r="23">
          <cell r="B23">
            <v>-0.18343299999999998</v>
          </cell>
          <cell r="C23">
            <v>-8.4000000000000005E-2</v>
          </cell>
          <cell r="D23">
            <v>9.943299999999998E-2</v>
          </cell>
          <cell r="E23">
            <v>-2.8000000000000001E-2</v>
          </cell>
          <cell r="G23" t="str">
            <v>Reunion</v>
          </cell>
          <cell r="H23">
            <v>-2.7500333333333335E-2</v>
          </cell>
          <cell r="I23">
            <v>-6.3880083333333337E-2</v>
          </cell>
          <cell r="J23">
            <v>-3.6379750000000002E-2</v>
          </cell>
          <cell r="K23">
            <v>-0.10100000000000001</v>
          </cell>
        </row>
        <row r="24">
          <cell r="B24">
            <v>4.3127038502516051</v>
          </cell>
          <cell r="C24">
            <v>2.6026151729423326</v>
          </cell>
          <cell r="D24">
            <v>-1.7100886773092725</v>
          </cell>
          <cell r="E24">
            <v>3.5210641244722081</v>
          </cell>
          <cell r="G24" t="str">
            <v>African Operations</v>
          </cell>
          <cell r="H24">
            <v>4.1560410237819809</v>
          </cell>
          <cell r="I24">
            <v>2.6986682626814731</v>
          </cell>
          <cell r="J24">
            <v>-1.4573727611005078</v>
          </cell>
          <cell r="K24">
            <v>3.5976206089517415</v>
          </cell>
        </row>
        <row r="25">
          <cell r="B25">
            <v>0.60295200000000004</v>
          </cell>
          <cell r="C25">
            <v>0.91600000000000004</v>
          </cell>
          <cell r="D25">
            <v>0.31304799999999999</v>
          </cell>
          <cell r="E25">
            <v>1.33</v>
          </cell>
          <cell r="G25" t="str">
            <v>Syria</v>
          </cell>
          <cell r="H25">
            <v>0.74026466666666657</v>
          </cell>
          <cell r="I25">
            <v>0.79513599999999995</v>
          </cell>
          <cell r="J25">
            <v>5.4871333333333383E-2</v>
          </cell>
          <cell r="K25">
            <v>1.4357500000000001</v>
          </cell>
        </row>
        <row r="26">
          <cell r="B26">
            <v>-0.48366399999999998</v>
          </cell>
          <cell r="C26">
            <v>0.28599999999999998</v>
          </cell>
          <cell r="D26">
            <v>0.7696639999999999</v>
          </cell>
          <cell r="E26">
            <v>-1.27</v>
          </cell>
          <cell r="G26" t="str">
            <v>SGB Surcharge Trading</v>
          </cell>
          <cell r="H26">
            <v>0.12732150000000003</v>
          </cell>
          <cell r="I26">
            <v>0.25771050000000001</v>
          </cell>
          <cell r="J26">
            <v>0.13038899999999998</v>
          </cell>
          <cell r="K26">
            <v>-0.68716666666666659</v>
          </cell>
        </row>
        <row r="27">
          <cell r="B27">
            <v>4.2485588502516052</v>
          </cell>
          <cell r="C27">
            <v>3.7206151729423325</v>
          </cell>
          <cell r="D27">
            <v>-0.52794367730927272</v>
          </cell>
          <cell r="E27">
            <v>3.5530641244722081</v>
          </cell>
          <cell r="G27" t="str">
            <v>s/Total Other Units</v>
          </cell>
          <cell r="H27">
            <v>4.9961268571153141</v>
          </cell>
          <cell r="I27">
            <v>3.6876346793481396</v>
          </cell>
          <cell r="J27">
            <v>-1.3084921777671745</v>
          </cell>
          <cell r="K27">
            <v>4.2452039422850749</v>
          </cell>
        </row>
        <row r="29">
          <cell r="B29">
            <v>89.295678174183223</v>
          </cell>
          <cell r="C29">
            <v>124.6996296251185</v>
          </cell>
          <cell r="D29">
            <v>35.403951450935281</v>
          </cell>
          <cell r="E29">
            <v>127.44721296425455</v>
          </cell>
          <cell r="G29" t="str">
            <v>TOTAL CSEB</v>
          </cell>
          <cell r="H29">
            <v>82.845367056319731</v>
          </cell>
          <cell r="I29">
            <v>104.15880147110985</v>
          </cell>
          <cell r="J29">
            <v>21.313434414790123</v>
          </cell>
          <cell r="K29">
            <v>122.92935301128584</v>
          </cell>
        </row>
      </sheetData>
      <sheetData sheetId="3">
        <row r="46">
          <cell r="D46" t="str">
            <v>CS Branded Bottler Volumes (Excl Conc. Beverages and Cresta)</v>
          </cell>
        </row>
      </sheetData>
      <sheetData sheetId="4" refreshError="1">
        <row r="46">
          <cell r="D46" t="str">
            <v>CS Branded Bottler Volumes (Excl Conc. Beverages and Cresta)</v>
          </cell>
        </row>
        <row r="47">
          <cell r="D47" t="str">
            <v>% Growth vs PY</v>
          </cell>
        </row>
        <row r="48">
          <cell r="D48" t="str">
            <v>Cumulative Period 6 1999</v>
          </cell>
        </row>
        <row r="50">
          <cell r="D50" t="str">
            <v>Schweppes</v>
          </cell>
          <cell r="E50" t="str">
            <v>Crush</v>
          </cell>
          <cell r="F50" t="str">
            <v>Dr Pepper</v>
          </cell>
          <cell r="G50" t="str">
            <v>Total Core</v>
          </cell>
          <cell r="H50" t="str">
            <v>Non Core</v>
          </cell>
          <cell r="I50" t="str">
            <v>Total</v>
          </cell>
        </row>
        <row r="52">
          <cell r="C52" t="str">
            <v>Spain (inc. Rebecasa)</v>
          </cell>
          <cell r="D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</row>
        <row r="53">
          <cell r="C53" t="str">
            <v>Portugal</v>
          </cell>
          <cell r="D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</row>
        <row r="54">
          <cell r="C54" t="str">
            <v xml:space="preserve">France </v>
          </cell>
          <cell r="D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</row>
        <row r="55">
          <cell r="C55" t="str">
            <v>Belgium</v>
          </cell>
          <cell r="D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</row>
        <row r="57">
          <cell r="C57" t="str">
            <v>Total European Bottling</v>
          </cell>
          <cell r="D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</row>
        <row r="58">
          <cell r="C58" t="str">
            <v xml:space="preserve"> </v>
          </cell>
        </row>
        <row r="59">
          <cell r="C59" t="str">
            <v xml:space="preserve">SGB / Ireland </v>
          </cell>
          <cell r="D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</row>
        <row r="60">
          <cell r="C60" t="str">
            <v>East European Franchises</v>
          </cell>
          <cell r="D60" t="e">
            <v>#VALUE!</v>
          </cell>
          <cell r="E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</row>
        <row r="61">
          <cell r="C61" t="str">
            <v>Africa</v>
          </cell>
          <cell r="D61" t="e">
            <v>#VALUE!</v>
          </cell>
          <cell r="E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</row>
        <row r="62">
          <cell r="C62" t="str">
            <v>West European Franchises</v>
          </cell>
          <cell r="D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</row>
        <row r="63">
          <cell r="C63" t="str">
            <v>India</v>
          </cell>
          <cell r="D63" t="e">
            <v>#VALUE!</v>
          </cell>
          <cell r="E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C64" t="str">
            <v>Middle East</v>
          </cell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</row>
        <row r="65">
          <cell r="C65" t="str">
            <v>AST / Holland / Switzerland</v>
          </cell>
          <cell r="D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</row>
        <row r="66">
          <cell r="C66" t="str">
            <v>Germany / Austria</v>
          </cell>
          <cell r="D66" t="e">
            <v>#VALUE!</v>
          </cell>
          <cell r="G66" t="e">
            <v>#VALUE!</v>
          </cell>
        </row>
        <row r="68">
          <cell r="C68" t="str">
            <v>TOTAL AIMEE</v>
          </cell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</row>
        <row r="75">
          <cell r="D75" t="str">
            <v>CS Branded Bottler Volumes (Excl Conc. Beverages and Cresta)</v>
          </cell>
        </row>
        <row r="76">
          <cell r="D76" t="str">
            <v>% Growth vs Budget</v>
          </cell>
        </row>
        <row r="77">
          <cell r="D77" t="str">
            <v>Cumulative Period 6 1999</v>
          </cell>
        </row>
        <row r="79">
          <cell r="D79" t="str">
            <v>Schweppes</v>
          </cell>
          <cell r="E79" t="str">
            <v>Crush</v>
          </cell>
          <cell r="F79" t="str">
            <v>Dr Pepper</v>
          </cell>
          <cell r="G79" t="str">
            <v>Total Core</v>
          </cell>
          <cell r="H79" t="str">
            <v>Non Core</v>
          </cell>
          <cell r="I79" t="str">
            <v>Total</v>
          </cell>
        </row>
        <row r="81">
          <cell r="C81" t="str">
            <v>Spain (inc. Rebecasa)</v>
          </cell>
          <cell r="D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</row>
        <row r="82">
          <cell r="C82" t="str">
            <v>Portugal</v>
          </cell>
          <cell r="D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</row>
        <row r="83">
          <cell r="C83" t="str">
            <v xml:space="preserve">France </v>
          </cell>
          <cell r="D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</row>
        <row r="84">
          <cell r="C84" t="str">
            <v>Belgium</v>
          </cell>
          <cell r="D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</row>
        <row r="86">
          <cell r="C86" t="str">
            <v>Total European Bottling</v>
          </cell>
          <cell r="D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</row>
        <row r="87">
          <cell r="C87" t="str">
            <v xml:space="preserve"> </v>
          </cell>
        </row>
        <row r="88">
          <cell r="C88" t="str">
            <v xml:space="preserve">SGB / Ireland </v>
          </cell>
          <cell r="D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</row>
        <row r="89">
          <cell r="C89" t="str">
            <v>East European Franchises</v>
          </cell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</row>
        <row r="90">
          <cell r="C90" t="str">
            <v>Africa</v>
          </cell>
          <cell r="D90" t="e">
            <v>#VALUE!</v>
          </cell>
          <cell r="E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</row>
        <row r="91">
          <cell r="C91" t="str">
            <v>West European Franchises</v>
          </cell>
          <cell r="D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</row>
        <row r="92">
          <cell r="C92" t="str">
            <v>India</v>
          </cell>
          <cell r="D92" t="e">
            <v>#VALUE!</v>
          </cell>
          <cell r="E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</row>
        <row r="93">
          <cell r="C93" t="str">
            <v>Middle East</v>
          </cell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</row>
        <row r="94">
          <cell r="C94" t="str">
            <v>AST / Holland / Switzerland</v>
          </cell>
          <cell r="D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</row>
        <row r="95">
          <cell r="C95" t="str">
            <v>Germany / Austria</v>
          </cell>
          <cell r="D95" t="e">
            <v>#VALUE!</v>
          </cell>
          <cell r="G95" t="e">
            <v>#VALUE!</v>
          </cell>
        </row>
        <row r="97">
          <cell r="C97" t="str">
            <v>TOTAL AIMEE</v>
          </cell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</row>
      </sheetData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Operating Assets by Region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2">
          <cell r="B2" t="str">
            <v>Operating Assets by Regio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CALENDAR"/>
      <sheetName val="BRANDS"/>
      <sheetName val="BRANDSLFL"/>
      <sheetName val="18-9"/>
      <sheetName val="CALENDAR"/>
      <sheetName val="VOLADJSTMNT"/>
      <sheetName val="COVERPG"/>
      <sheetName val="FOODGROWTH"/>
      <sheetName val="CURRINFL"/>
      <sheetName val="MPROY96"/>
      <sheetName val="MONTHCLOSE"/>
      <sheetName val="VOLWOBRZ"/>
      <sheetName val="FOODINC"/>
      <sheetName val="PENDING"/>
      <sheetName val="CIGATAM"/>
      <sheetName val="FOODVOL"/>
      <sheetName val="96DATA"/>
      <sheetName val="YE IFO"/>
      <sheetName val="PMPR"/>
      <sheetName val="SALIDA"/>
      <sheetName val="GASTOS"/>
      <sheetName val="Biscuits "/>
      <sheetName val="Dry Mixes"/>
      <sheetName val="Pastas"/>
      <sheetName val="Brand Analysis (1)"/>
      <sheetName val="Sheet2 (2)"/>
      <sheetName val="ATPREST"/>
      <sheetName val="File Setting"/>
      <sheetName val="1996DATA"/>
      <sheetName val="PL"/>
      <sheetName val="Centro de Custo"/>
      <sheetName val="SRFData"/>
      <sheetName val="ACTData"/>
      <sheetName val="CommData"/>
      <sheetName val="OBData"/>
      <sheetName val="Sector Data"/>
      <sheetName val="Pivot"/>
      <sheetName val="KRAFT TRF $"/>
      <sheetName val="Req.RM Plan(2)"/>
      <sheetName val="Req.RM Plan(3)"/>
      <sheetName val="Keys"/>
      <sheetName val="MARECTR"/>
      <sheetName val="P&amp;L resumo"/>
      <sheetName val="P&amp;L Analitico"/>
      <sheetName val="Names"/>
      <sheetName val="Input"/>
      <sheetName val="DB"/>
      <sheetName val="BASE"/>
      <sheetName val="Req_RM_Plan(2)"/>
      <sheetName val="Req_RM_Plan(3)"/>
      <sheetName val="Brand_Analysis_(1)"/>
      <sheetName val="File_Setting"/>
      <sheetName val="KRAFT_TRF_$"/>
      <sheetName val="Sector_Data"/>
      <sheetName val="Sheet2_(2)"/>
      <sheetName val="YE_IFO"/>
      <sheetName val="Biscuits_"/>
      <sheetName val="Dry_Mixes"/>
      <sheetName val="Centro_de_Custo"/>
      <sheetName val="P&amp;L_resumo"/>
      <sheetName val="P&amp;L_Analitico"/>
      <sheetName val="Brand_Analysis_(1)1"/>
      <sheetName val="File_Setting1"/>
      <sheetName val="KRAFT_TRF_$1"/>
      <sheetName val="Sector_Data1"/>
      <sheetName val="Req_RM_Plan(2)1"/>
      <sheetName val="Req_RM_Plan(3)1"/>
      <sheetName val="Sheet2_(2)1"/>
      <sheetName val="YE_IFO1"/>
      <sheetName val="Biscuits_1"/>
      <sheetName val="Dry_Mixes1"/>
      <sheetName val="Centro_de_Custo1"/>
      <sheetName val="P&amp;L_resumo1"/>
      <sheetName val="P&amp;L_Analitico1"/>
      <sheetName val="Brand_Analysis_(1)2"/>
      <sheetName val="File_Setting2"/>
      <sheetName val="KRAFT_TRF_$2"/>
      <sheetName val="Sector_Data2"/>
      <sheetName val="Req_RM_Plan(2)2"/>
      <sheetName val="Req_RM_Plan(3)2"/>
      <sheetName val="Sheet2_(2)2"/>
      <sheetName val="YE_IFO2"/>
      <sheetName val="Biscuits_2"/>
      <sheetName val="Dry_Mixes2"/>
      <sheetName val="Centro_de_Custo2"/>
      <sheetName val="P&amp;L_resumo2"/>
      <sheetName val="P&amp;L_Analitico2"/>
      <sheetName val="Brand_Analysis_(1)3"/>
      <sheetName val="File_Setting3"/>
      <sheetName val="KRAFT_TRF_$3"/>
      <sheetName val="Sector_Data3"/>
      <sheetName val="Req_RM_Plan(2)3"/>
      <sheetName val="Req_RM_Plan(3)3"/>
      <sheetName val="Sheet2_(2)3"/>
      <sheetName val="YE_IFO3"/>
      <sheetName val="Biscuits_3"/>
      <sheetName val="Dry_Mixes3"/>
      <sheetName val="Centro_de_Custo3"/>
      <sheetName val="P&amp;L_resumo3"/>
      <sheetName val="P&amp;L_Analitico3"/>
      <sheetName val="Brand_Analysis_(1)4"/>
      <sheetName val="File_Setting4"/>
      <sheetName val="KRAFT_TRF_$4"/>
      <sheetName val="Sector_Data4"/>
      <sheetName val="Req_RM_Plan(2)4"/>
      <sheetName val="Req_RM_Plan(3)4"/>
      <sheetName val="Sheet2_(2)4"/>
      <sheetName val="YE_IFO4"/>
      <sheetName val="Biscuits_4"/>
      <sheetName val="Dry_Mixes4"/>
      <sheetName val="Centro_de_Custo4"/>
      <sheetName val="P&amp;L_resumo4"/>
      <sheetName val="P&amp;L_Analitico4"/>
      <sheetName val="Brand_Analysis_(1)5"/>
      <sheetName val="File_Setting5"/>
      <sheetName val="KRAFT_TRF_$5"/>
      <sheetName val="Sector_Data5"/>
      <sheetName val="Req_RM_Plan(2)5"/>
      <sheetName val="Req_RM_Plan(3)5"/>
      <sheetName val="Sheet2_(2)5"/>
      <sheetName val="YE_IFO5"/>
      <sheetName val="Biscuits_5"/>
      <sheetName val="Dry_Mixes5"/>
      <sheetName val="Centro_de_Custo5"/>
      <sheetName val="P&amp;L_resumo5"/>
      <sheetName val="P&amp;L_Analitico5"/>
      <sheetName val="Brand_Analysis_(1)6"/>
      <sheetName val="File_Setting6"/>
      <sheetName val="KRAFT_TRF_$6"/>
      <sheetName val="Sector_Data6"/>
      <sheetName val="Req_RM_Plan(2)6"/>
      <sheetName val="Req_RM_Plan(3)6"/>
      <sheetName val="Sheet2_(2)6"/>
      <sheetName val="YE_IFO6"/>
      <sheetName val="Biscuits_6"/>
      <sheetName val="Dry_Mixes6"/>
      <sheetName val="Centro_de_Custo6"/>
      <sheetName val="P&amp;L_resumo6"/>
      <sheetName val="P&amp;L_Analitico6"/>
      <sheetName val="Riepilogo linee-direz BUD"/>
      <sheetName val="Centres"/>
      <sheetName val="Cases"/>
      <sheetName val="Riepilogo_linee-direz_BUD"/>
      <sheetName val="Brand_Analysis_(1)7"/>
      <sheetName val="File_Setting7"/>
      <sheetName val="KRAFT_TRF_$7"/>
      <sheetName val="Sector_Data7"/>
      <sheetName val="Req_RM_Plan(2)7"/>
      <sheetName val="Req_RM_Plan(3)7"/>
      <sheetName val="Sheet2_(2)7"/>
      <sheetName val="YE_IFO7"/>
      <sheetName val="Biscuits_7"/>
      <sheetName val="Dry_Mixes7"/>
      <sheetName val="Centro_de_Custo7"/>
      <sheetName val="P&amp;L_resumo7"/>
      <sheetName val="P&amp;L_Analitico7"/>
      <sheetName val="Brand_Analysis_(1)9"/>
      <sheetName val="File_Setting9"/>
      <sheetName val="KRAFT_TRF_$9"/>
      <sheetName val="Sector_Data9"/>
      <sheetName val="Req_RM_Plan(2)9"/>
      <sheetName val="Req_RM_Plan(3)9"/>
      <sheetName val="Sheet2_(2)9"/>
      <sheetName val="YE_IFO9"/>
      <sheetName val="Biscuits_9"/>
      <sheetName val="Dry_Mixes9"/>
      <sheetName val="Centro_de_Custo9"/>
      <sheetName val="P&amp;L_resumo9"/>
      <sheetName val="P&amp;L_Analitico9"/>
      <sheetName val="Brand_Analysis_(1)8"/>
      <sheetName val="File_Setting8"/>
      <sheetName val="KRAFT_TRF_$8"/>
      <sheetName val="Sector_Data8"/>
      <sheetName val="Req_RM_Plan(2)8"/>
      <sheetName val="Req_RM_Plan(3)8"/>
      <sheetName val="Sheet2_(2)8"/>
      <sheetName val="YE_IFO8"/>
      <sheetName val="Biscuits_8"/>
      <sheetName val="Dry_Mixes8"/>
      <sheetName val="Centro_de_Custo8"/>
      <sheetName val="P&amp;L_resumo8"/>
      <sheetName val="P&amp;L_Analitico8"/>
      <sheetName val="Riepilogo_linee-direz_BUD1"/>
      <sheetName val="Riepilogo_linee-direz_BUD2"/>
      <sheetName val="Brand_Analysis_(1)10"/>
      <sheetName val="File_Setting10"/>
      <sheetName val="KRAFT_TRF_$10"/>
      <sheetName val="Sector_Data10"/>
      <sheetName val="Req_RM_Plan(2)10"/>
      <sheetName val="Req_RM_Plan(3)10"/>
      <sheetName val="Sheet2_(2)10"/>
      <sheetName val="YE_IFO10"/>
      <sheetName val="Biscuits_10"/>
      <sheetName val="Dry_Mixes10"/>
      <sheetName val="Centro_de_Custo10"/>
      <sheetName val="P&amp;L_resumo10"/>
      <sheetName val="P&amp;L_Analitico10"/>
      <sheetName val="Riepilogo_linee-direz_BUD3"/>
      <sheetName val="Détail 2002"/>
      <sheetName val="Suppl-pack"/>
      <sheetName val="Brand_Analysis_(1)11"/>
      <sheetName val="File_Setting11"/>
      <sheetName val="KRAFT_TRF_$11"/>
      <sheetName val="Sector_Data11"/>
      <sheetName val="Req_RM_Plan(2)11"/>
      <sheetName val="Req_RM_Plan(3)11"/>
      <sheetName val="Sheet2_(2)11"/>
      <sheetName val="YE_IFO11"/>
      <sheetName val="Biscuits_11"/>
      <sheetName val="Dry_Mixes11"/>
      <sheetName val="Centro_de_Custo11"/>
      <sheetName val="P&amp;L_resumo11"/>
      <sheetName val="P&amp;L_Analitico11"/>
      <sheetName val="Riepilogo_linee-direz_BUD4"/>
      <sheetName val="Brand_Analysis_(1)12"/>
      <sheetName val="File_Setting12"/>
      <sheetName val="KRAFT_TRF_$12"/>
      <sheetName val="Sector_Data12"/>
      <sheetName val="Req_RM_Plan(2)12"/>
      <sheetName val="Req_RM_Plan(3)12"/>
      <sheetName val="Sheet2_(2)12"/>
      <sheetName val="YE_IFO12"/>
      <sheetName val="Biscuits_12"/>
      <sheetName val="Dry_Mixes12"/>
      <sheetName val="Centro_de_Custo12"/>
      <sheetName val="P&amp;L_resumo12"/>
      <sheetName val="P&amp;L_Analitico12"/>
      <sheetName val="Riepilogo_linee-direz_BUD5"/>
      <sheetName val="Control"/>
      <sheetName val="Détail_2002"/>
      <sheetName val="MANAGERS APPROVAL"/>
      <sheetName val="Nov Promo Grid"/>
      <sheetName val="EVIDENCE"/>
      <sheetName val="Dropdowns-Do not delete tab"/>
      <sheetName val=" new Codes used"/>
      <sheetName val="Sheet1"/>
      <sheetName val="Data Setup"/>
      <sheetName val="Req_RM_Plan(2)13"/>
      <sheetName val="Req_RM_Plan(3)13"/>
      <sheetName val="Brand_Analysis_(1)13"/>
      <sheetName val="File_Setting13"/>
      <sheetName val="KRAFT_TRF_$13"/>
      <sheetName val="Sector_Data13"/>
      <sheetName val="Sheet2_(2)13"/>
      <sheetName val="YE_IFO13"/>
      <sheetName val="Biscuits_13"/>
      <sheetName val="Dry_Mixes13"/>
      <sheetName val="Centro_de_Custo13"/>
      <sheetName val="P&amp;L_resumo13"/>
      <sheetName val="P&amp;L_Analitico13"/>
      <sheetName val="Riepilogo_linee-direz_BUD6"/>
      <sheetName val="Détail_20021"/>
      <sheetName val="MANAGERS_APPROVAL"/>
      <sheetName val="Nov_Promo_Grid"/>
      <sheetName val="Dropdowns-Do_not_delete_tab"/>
      <sheetName val="_new_Codes_used"/>
      <sheetName val="Data_Setup"/>
      <sheetName val="PPV-RM"/>
      <sheetName val="roasting(802)"/>
      <sheetName val="Parameter"/>
    </sheetNames>
    <sheetDataSet>
      <sheetData sheetId="0" refreshError="1">
        <row r="1">
          <cell r="A1" t="str">
            <v>PMI RPTG.</v>
          </cell>
          <cell r="B1" t="str">
            <v>TYPE OF</v>
          </cell>
          <cell r="F1" t="str">
            <v xml:space="preserve">1995 YEAR - END </v>
          </cell>
          <cell r="G1" t="str">
            <v xml:space="preserve">DUE DATE </v>
          </cell>
          <cell r="J1">
            <v>0</v>
          </cell>
        </row>
        <row r="2">
          <cell r="A2" t="str">
            <v>MANUAL</v>
          </cell>
          <cell r="B2" t="str">
            <v>RPTS.</v>
          </cell>
          <cell r="F2" t="str">
            <v>REPORTING REQUIREMENTS</v>
          </cell>
          <cell r="G2" t="str">
            <v>1995</v>
          </cell>
          <cell r="H2" t="str">
            <v>1996</v>
          </cell>
          <cell r="I2" t="str">
            <v>to PMI</v>
          </cell>
          <cell r="J2" t="str">
            <v>Due Date</v>
          </cell>
        </row>
        <row r="3">
          <cell r="A3" t="str">
            <v>SECTION C</v>
          </cell>
          <cell r="B3" t="str">
            <v>M</v>
          </cell>
          <cell r="C3" t="str">
            <v>Q</v>
          </cell>
          <cell r="D3" t="str">
            <v>S</v>
          </cell>
          <cell r="E3" t="str">
            <v>Y</v>
          </cell>
          <cell r="F3" t="str">
            <v>CONS. AFFILIATES - CURRENT</v>
          </cell>
          <cell r="G3" t="str">
            <v>DEC.</v>
          </cell>
          <cell r="H3" t="str">
            <v>JAN.</v>
          </cell>
          <cell r="I3" t="str">
            <v>DEC.</v>
          </cell>
          <cell r="J3" t="str">
            <v>JAN.</v>
          </cell>
        </row>
        <row r="4">
          <cell r="A4" t="str">
            <v>SECTION C</v>
          </cell>
          <cell r="B4" t="str">
            <v>M</v>
          </cell>
          <cell r="C4" t="str">
            <v>Q</v>
          </cell>
          <cell r="D4" t="str">
            <v>S</v>
          </cell>
          <cell r="E4" t="str">
            <v>Y</v>
          </cell>
          <cell r="F4" t="str">
            <v>REPORTING REQUIREMENTS</v>
          </cell>
          <cell r="H4" t="str">
            <v>DEC.</v>
          </cell>
          <cell r="I4" t="str">
            <v>JAN.</v>
          </cell>
          <cell r="J4" t="str">
            <v>DEC.</v>
          </cell>
        </row>
        <row r="5">
          <cell r="F5" t="str">
            <v>VOLUME REQUIREMENTS:</v>
          </cell>
        </row>
        <row r="6">
          <cell r="A6" t="str">
            <v>VOLUME</v>
          </cell>
          <cell r="E6" t="str">
            <v>X</v>
          </cell>
          <cell r="F6" t="str">
            <v>Preliminary Calendar Unit volume - shipment</v>
          </cell>
          <cell r="G6" t="str">
            <v>29</v>
          </cell>
          <cell r="I6">
            <v>31</v>
          </cell>
        </row>
        <row r="7">
          <cell r="A7" t="str">
            <v>"</v>
          </cell>
          <cell r="B7" t="str">
            <v>X</v>
          </cell>
          <cell r="E7" t="str">
            <v>X</v>
          </cell>
          <cell r="F7" t="str">
            <v xml:space="preserve">Flash Calendar Unit Volume </v>
          </cell>
          <cell r="G7" t="str">
            <v>-</v>
          </cell>
          <cell r="H7" t="str">
            <v>1</v>
          </cell>
          <cell r="I7" t="str">
            <v>-</v>
          </cell>
          <cell r="J7">
            <v>31</v>
          </cell>
        </row>
        <row r="8">
          <cell r="A8" t="str">
            <v>"</v>
          </cell>
          <cell r="B8" t="str">
            <v>X</v>
          </cell>
          <cell r="F8" t="str">
            <v>Final Calendar Unit Volume - shipment</v>
          </cell>
          <cell r="G8" t="str">
            <v>-</v>
          </cell>
          <cell r="H8">
            <v>4</v>
          </cell>
          <cell r="I8" t="str">
            <v>1</v>
          </cell>
          <cell r="J8" t="str">
            <v>-</v>
          </cell>
        </row>
        <row r="9">
          <cell r="A9" t="str">
            <v>"</v>
          </cell>
          <cell r="B9" t="str">
            <v>X</v>
          </cell>
          <cell r="F9" t="str">
            <v>In Market Unit Volume (tobacco affiliates only)</v>
          </cell>
          <cell r="G9" t="str">
            <v>-</v>
          </cell>
          <cell r="H9" t="str">
            <v>8</v>
          </cell>
          <cell r="I9" t="str">
            <v>6</v>
          </cell>
          <cell r="J9" t="str">
            <v>-</v>
          </cell>
        </row>
        <row r="10">
          <cell r="A10" t="str">
            <v>"</v>
          </cell>
          <cell r="B10" t="str">
            <v>X</v>
          </cell>
          <cell r="F10" t="str">
            <v>Unit Volume by category (food affiliates only)</v>
          </cell>
          <cell r="G10" t="str">
            <v>-</v>
          </cell>
          <cell r="H10" t="str">
            <v>8</v>
          </cell>
          <cell r="I10" t="str">
            <v>8</v>
          </cell>
          <cell r="J10" t="str">
            <v>-</v>
          </cell>
        </row>
        <row r="11">
          <cell r="A11" t="str">
            <v>"</v>
          </cell>
          <cell r="B11" t="str">
            <v>X</v>
          </cell>
          <cell r="F11" t="str">
            <v>Category Share (food affiliates only)</v>
          </cell>
          <cell r="G11" t="str">
            <v>-</v>
          </cell>
          <cell r="H11" t="str">
            <v>8</v>
          </cell>
          <cell r="I11" t="str">
            <v>8</v>
          </cell>
          <cell r="J11" t="str">
            <v>-</v>
          </cell>
        </row>
        <row r="12">
          <cell r="A12" t="str">
            <v>"</v>
          </cell>
          <cell r="B12" t="str">
            <v>X</v>
          </cell>
          <cell r="F12" t="str">
            <v>Mid-Month Sales Estimate</v>
          </cell>
          <cell r="G12" t="str">
            <v>-</v>
          </cell>
          <cell r="H12" t="str">
            <v>11</v>
          </cell>
          <cell r="I12" t="str">
            <v>13</v>
          </cell>
          <cell r="J12" t="str">
            <v>-</v>
          </cell>
        </row>
        <row r="14">
          <cell r="F14" t="str">
            <v>FINANCIAL REQUIREMENTS:</v>
          </cell>
        </row>
        <row r="15">
          <cell r="A15" t="str">
            <v>-</v>
          </cell>
          <cell r="E15" t="str">
            <v>X</v>
          </cell>
          <cell r="F15" t="str">
            <v>Interim Management Letter  (a)</v>
          </cell>
          <cell r="G15" t="str">
            <v>7</v>
          </cell>
          <cell r="H15" t="str">
            <v>-</v>
          </cell>
          <cell r="I15">
            <v>8</v>
          </cell>
          <cell r="J15" t="str">
            <v>Nov. 21</v>
          </cell>
        </row>
        <row r="16">
          <cell r="A16" t="str">
            <v>44</v>
          </cell>
          <cell r="E16" t="str">
            <v>X</v>
          </cell>
          <cell r="F16" t="str">
            <v>M.D. &amp; A. Checklist</v>
          </cell>
          <cell r="G16" t="str">
            <v>13</v>
          </cell>
          <cell r="H16" t="str">
            <v>Nov. 28</v>
          </cell>
          <cell r="I16">
            <v>19</v>
          </cell>
          <cell r="J16">
            <v>5</v>
          </cell>
        </row>
        <row r="17">
          <cell r="A17" t="str">
            <v>1</v>
          </cell>
          <cell r="B17" t="str">
            <v>X</v>
          </cell>
          <cell r="E17" t="str">
            <v>X</v>
          </cell>
          <cell r="F17" t="str">
            <v>Exchange rates</v>
          </cell>
          <cell r="G17" t="str">
            <v>-</v>
          </cell>
          <cell r="H17" t="str">
            <v>1</v>
          </cell>
          <cell r="I17" t="str">
            <v>-</v>
          </cell>
          <cell r="J17">
            <v>1</v>
          </cell>
        </row>
        <row r="18">
          <cell r="A18" t="str">
            <v>25</v>
          </cell>
          <cell r="B18" t="str">
            <v>X</v>
          </cell>
          <cell r="E18" t="str">
            <v>X</v>
          </cell>
          <cell r="F18" t="str">
            <v>Intercompany Profit Elimination</v>
          </cell>
          <cell r="G18" t="str">
            <v>-</v>
          </cell>
          <cell r="H18" t="str">
            <v>1</v>
          </cell>
          <cell r="I18" t="str">
            <v>1</v>
          </cell>
          <cell r="J18">
            <v>2</v>
          </cell>
        </row>
        <row r="19">
          <cell r="A19" t="str">
            <v>3</v>
          </cell>
          <cell r="B19" t="str">
            <v>X</v>
          </cell>
          <cell r="E19" t="str">
            <v>X</v>
          </cell>
          <cell r="F19" t="str">
            <v>Royalty Summary Calculation</v>
          </cell>
          <cell r="G19" t="str">
            <v>-</v>
          </cell>
          <cell r="H19" t="str">
            <v>4</v>
          </cell>
          <cell r="I19">
            <v>2</v>
          </cell>
          <cell r="J19">
            <v>4</v>
          </cell>
        </row>
        <row r="20">
          <cell r="A20" t="str">
            <v>(*)</v>
          </cell>
          <cell r="B20" t="str">
            <v>X</v>
          </cell>
          <cell r="E20" t="str">
            <v>X</v>
          </cell>
          <cell r="F20" t="str">
            <v>Flash Income Statement Peg</v>
          </cell>
          <cell r="G20" t="str">
            <v>-</v>
          </cell>
          <cell r="H20" t="str">
            <v>4</v>
          </cell>
          <cell r="I20">
            <v>5</v>
          </cell>
          <cell r="J20">
            <v>4</v>
          </cell>
        </row>
        <row r="21">
          <cell r="A21" t="str">
            <v>-</v>
          </cell>
          <cell r="B21" t="str">
            <v>X</v>
          </cell>
          <cell r="E21" t="str">
            <v>X</v>
          </cell>
          <cell r="F21" t="str">
            <v>Income Variance Analysis / Commentary</v>
          </cell>
          <cell r="G21" t="str">
            <v>-</v>
          </cell>
          <cell r="H21" t="str">
            <v>4</v>
          </cell>
          <cell r="I21">
            <v>5</v>
          </cell>
          <cell r="J21" t="str">
            <v>-</v>
          </cell>
        </row>
        <row r="22">
          <cell r="A22" t="str">
            <v>(*)</v>
          </cell>
          <cell r="B22" t="str">
            <v>X</v>
          </cell>
          <cell r="E22" t="str">
            <v>X</v>
          </cell>
          <cell r="F22" t="str">
            <v>Balance Sheet Peg</v>
          </cell>
          <cell r="G22" t="str">
            <v>-</v>
          </cell>
          <cell r="H22" t="str">
            <v>4</v>
          </cell>
          <cell r="I22">
            <v>5</v>
          </cell>
          <cell r="J22" t="str">
            <v>-</v>
          </cell>
        </row>
        <row r="23">
          <cell r="A23" t="str">
            <v>-</v>
          </cell>
          <cell r="B23" t="str">
            <v>X</v>
          </cell>
          <cell r="E23" t="str">
            <v>X</v>
          </cell>
          <cell r="F23" t="str">
            <v>Balance Sheet Variance Analysis / Commentary</v>
          </cell>
          <cell r="G23" t="str">
            <v>-</v>
          </cell>
          <cell r="H23" t="str">
            <v>4</v>
          </cell>
          <cell r="I23">
            <v>5</v>
          </cell>
          <cell r="J23" t="str">
            <v>-</v>
          </cell>
        </row>
        <row r="24">
          <cell r="A24" t="str">
            <v>4 &amp; 7</v>
          </cell>
          <cell r="B24" t="str">
            <v>X</v>
          </cell>
          <cell r="E24" t="str">
            <v>X</v>
          </cell>
          <cell r="F24" t="str">
            <v>Audited Income Statement and Balance Sheet Pegs</v>
          </cell>
          <cell r="G24" t="str">
            <v>-</v>
          </cell>
          <cell r="H24" t="str">
            <v>4</v>
          </cell>
          <cell r="I24">
            <v>5</v>
          </cell>
          <cell r="J24">
            <v>6</v>
          </cell>
        </row>
        <row r="25">
          <cell r="A25" t="str">
            <v>5</v>
          </cell>
          <cell r="B25" t="str">
            <v>X</v>
          </cell>
          <cell r="C25" t="str">
            <v>X</v>
          </cell>
          <cell r="E25" t="str">
            <v>X</v>
          </cell>
          <cell r="F25" t="str">
            <v>I/S Account Make-up Sheets</v>
          </cell>
          <cell r="G25" t="str">
            <v>-</v>
          </cell>
          <cell r="H25" t="str">
            <v>4</v>
          </cell>
          <cell r="I25">
            <v>5</v>
          </cell>
          <cell r="J25">
            <v>6</v>
          </cell>
        </row>
        <row r="26">
          <cell r="A26" t="str">
            <v>8</v>
          </cell>
          <cell r="B26" t="str">
            <v>X</v>
          </cell>
          <cell r="C26" t="str">
            <v>X</v>
          </cell>
          <cell r="E26" t="str">
            <v>X</v>
          </cell>
          <cell r="F26" t="str">
            <v>B/S Account Make-up Sheets</v>
          </cell>
          <cell r="G26" t="str">
            <v>-</v>
          </cell>
          <cell r="H26" t="str">
            <v>4</v>
          </cell>
          <cell r="I26">
            <v>5</v>
          </cell>
          <cell r="J26">
            <v>6</v>
          </cell>
        </row>
        <row r="27">
          <cell r="A27" t="str">
            <v>(*)</v>
          </cell>
          <cell r="B27" t="str">
            <v>X</v>
          </cell>
          <cell r="C27" t="str">
            <v>X</v>
          </cell>
          <cell r="E27" t="str">
            <v>X</v>
          </cell>
          <cell r="F27" t="str">
            <v xml:space="preserve">Brand Analysis - MD </v>
          </cell>
          <cell r="G27" t="str">
            <v>-</v>
          </cell>
          <cell r="H27" t="str">
            <v>4</v>
          </cell>
          <cell r="I27">
            <v>5</v>
          </cell>
          <cell r="J27" t="str">
            <v>-</v>
          </cell>
        </row>
        <row r="28">
          <cell r="A28" t="str">
            <v>(*)</v>
          </cell>
          <cell r="B28" t="str">
            <v>X</v>
          </cell>
          <cell r="C28" t="str">
            <v>X</v>
          </cell>
          <cell r="E28" t="str">
            <v>X</v>
          </cell>
          <cell r="F28" t="str">
            <v>Employee Census Report (authorized)</v>
          </cell>
          <cell r="G28" t="str">
            <v>-</v>
          </cell>
          <cell r="H28" t="str">
            <v>4</v>
          </cell>
          <cell r="I28">
            <v>5</v>
          </cell>
          <cell r="J28" t="str">
            <v>-</v>
          </cell>
        </row>
        <row r="29">
          <cell r="A29" t="str">
            <v>(*)</v>
          </cell>
          <cell r="B29" t="str">
            <v>X</v>
          </cell>
          <cell r="F29" t="str">
            <v xml:space="preserve">Foreign Currency Exposure Rpt.               </v>
          </cell>
          <cell r="G29" t="str">
            <v>-</v>
          </cell>
          <cell r="H29" t="str">
            <v>4</v>
          </cell>
          <cell r="I29">
            <v>5</v>
          </cell>
          <cell r="J29" t="str">
            <v>-</v>
          </cell>
        </row>
        <row r="30">
          <cell r="A30" t="str">
            <v>24</v>
          </cell>
          <cell r="B30" t="str">
            <v>X</v>
          </cell>
          <cell r="E30" t="str">
            <v>X</v>
          </cell>
          <cell r="F30" t="str">
            <v>Intercompany Account Reconciliation</v>
          </cell>
          <cell r="G30" t="str">
            <v>-</v>
          </cell>
          <cell r="H30" t="str">
            <v>4</v>
          </cell>
          <cell r="I30">
            <v>5</v>
          </cell>
          <cell r="J30" t="str">
            <v>-</v>
          </cell>
        </row>
        <row r="31">
          <cell r="A31" t="str">
            <v>45</v>
          </cell>
          <cell r="B31" t="str">
            <v>X</v>
          </cell>
          <cell r="E31" t="str">
            <v>X</v>
          </cell>
          <cell r="F31" t="str">
            <v xml:space="preserve">Unremitted Earnings &amp; Inc. Taxes </v>
          </cell>
          <cell r="G31" t="str">
            <v>-</v>
          </cell>
          <cell r="H31" t="str">
            <v>4</v>
          </cell>
          <cell r="I31">
            <v>5</v>
          </cell>
          <cell r="J31" t="str">
            <v>-</v>
          </cell>
        </row>
        <row r="32">
          <cell r="A32" t="str">
            <v>24</v>
          </cell>
          <cell r="B32" t="str">
            <v>X</v>
          </cell>
          <cell r="F32" t="str">
            <v>(FASB 109 &amp; SEC Schedules included)</v>
          </cell>
          <cell r="G32" t="str">
            <v>-</v>
          </cell>
          <cell r="H32" t="str">
            <v>4</v>
          </cell>
          <cell r="I32">
            <v>5</v>
          </cell>
          <cell r="J32">
            <v>6</v>
          </cell>
        </row>
        <row r="33">
          <cell r="A33" t="str">
            <v>10</v>
          </cell>
          <cell r="B33" t="str">
            <v>X</v>
          </cell>
          <cell r="E33" t="str">
            <v>X</v>
          </cell>
          <cell r="F33" t="str">
            <v>Propety Plant &amp; Equipment (SEC Schedule V)</v>
          </cell>
          <cell r="G33" t="str">
            <v>-</v>
          </cell>
          <cell r="H33" t="str">
            <v>4</v>
          </cell>
          <cell r="I33">
            <v>5</v>
          </cell>
          <cell r="J33">
            <v>6</v>
          </cell>
        </row>
        <row r="34">
          <cell r="A34" t="str">
            <v>11</v>
          </cell>
          <cell r="B34" t="str">
            <v>X</v>
          </cell>
          <cell r="E34" t="str">
            <v>X</v>
          </cell>
          <cell r="F34" t="str">
            <v>Accumulated Depreciation (SEC Schedule VI)</v>
          </cell>
          <cell r="G34" t="str">
            <v>-</v>
          </cell>
          <cell r="H34" t="str">
            <v>4</v>
          </cell>
          <cell r="I34">
            <v>5</v>
          </cell>
          <cell r="J34">
            <v>6</v>
          </cell>
        </row>
        <row r="35">
          <cell r="A35" t="str">
            <v>13</v>
          </cell>
          <cell r="E35" t="str">
            <v>X</v>
          </cell>
          <cell r="F35" t="str">
            <v>Long Term Borrowing (SEC worksheet IV)</v>
          </cell>
          <cell r="G35" t="str">
            <v>-</v>
          </cell>
          <cell r="H35" t="str">
            <v>5</v>
          </cell>
          <cell r="I35">
            <v>5</v>
          </cell>
          <cell r="J35">
            <v>8</v>
          </cell>
        </row>
        <row r="36">
          <cell r="A36" t="str">
            <v>14</v>
          </cell>
          <cell r="E36" t="str">
            <v>X</v>
          </cell>
          <cell r="F36" t="str">
            <v>Analysis of Capitalized Interest (SEC worksheet VII)</v>
          </cell>
          <cell r="G36" t="str">
            <v>-</v>
          </cell>
          <cell r="H36" t="str">
            <v>5</v>
          </cell>
          <cell r="I36">
            <v>5</v>
          </cell>
          <cell r="J36">
            <v>8</v>
          </cell>
        </row>
        <row r="37">
          <cell r="A37" t="str">
            <v>17</v>
          </cell>
          <cell r="E37" t="str">
            <v>X</v>
          </cell>
          <cell r="F37" t="str">
            <v>Valuation &amp; qualifying Accts. (SEC Schedule VII)</v>
          </cell>
          <cell r="G37" t="str">
            <v>-</v>
          </cell>
          <cell r="H37" t="str">
            <v>5</v>
          </cell>
          <cell r="I37">
            <v>5</v>
          </cell>
          <cell r="J37">
            <v>8</v>
          </cell>
        </row>
        <row r="38">
          <cell r="A38" t="str">
            <v>18</v>
          </cell>
          <cell r="E38" t="str">
            <v>X</v>
          </cell>
          <cell r="F38" t="str">
            <v>Additional Information (SEC Schedule X)</v>
          </cell>
          <cell r="G38" t="str">
            <v>-</v>
          </cell>
          <cell r="H38" t="str">
            <v>5</v>
          </cell>
          <cell r="I38">
            <v>5</v>
          </cell>
          <cell r="J38">
            <v>8</v>
          </cell>
        </row>
        <row r="39">
          <cell r="A39" t="str">
            <v>19</v>
          </cell>
          <cell r="E39" t="str">
            <v>X</v>
          </cell>
          <cell r="F39" t="str">
            <v>Analysis of Interest Expense (SEC Schedule XI)</v>
          </cell>
          <cell r="G39" t="str">
            <v>-</v>
          </cell>
          <cell r="H39" t="str">
            <v>5</v>
          </cell>
          <cell r="I39">
            <v>5</v>
          </cell>
          <cell r="J39">
            <v>8</v>
          </cell>
        </row>
        <row r="40">
          <cell r="A40" t="str">
            <v>20</v>
          </cell>
          <cell r="E40" t="str">
            <v>X</v>
          </cell>
          <cell r="F40" t="str">
            <v>Cash &amp; Cash equivalents (SEC Worksheet II)</v>
          </cell>
          <cell r="G40" t="str">
            <v>-</v>
          </cell>
          <cell r="H40" t="str">
            <v>5</v>
          </cell>
          <cell r="I40">
            <v>5</v>
          </cell>
          <cell r="J40">
            <v>8</v>
          </cell>
        </row>
        <row r="41">
          <cell r="A41" t="str">
            <v>21</v>
          </cell>
          <cell r="E41" t="str">
            <v>X</v>
          </cell>
          <cell r="F41" t="str">
            <v>Short Term Borrowing (SEC Worksheet III)</v>
          </cell>
          <cell r="G41" t="str">
            <v>-</v>
          </cell>
          <cell r="H41" t="str">
            <v>5</v>
          </cell>
          <cell r="I41">
            <v>5</v>
          </cell>
          <cell r="J41">
            <v>8</v>
          </cell>
        </row>
        <row r="42">
          <cell r="A42" t="str">
            <v>22</v>
          </cell>
          <cell r="E42" t="str">
            <v>X</v>
          </cell>
          <cell r="F42" t="str">
            <v>Capital Shares (SEC Worksheet VI)</v>
          </cell>
          <cell r="G42" t="str">
            <v>-</v>
          </cell>
          <cell r="H42" t="str">
            <v>5</v>
          </cell>
          <cell r="I42">
            <v>5</v>
          </cell>
          <cell r="J42">
            <v>8</v>
          </cell>
        </row>
        <row r="43">
          <cell r="A43" t="str">
            <v>6</v>
          </cell>
          <cell r="E43" t="str">
            <v>X</v>
          </cell>
          <cell r="F43" t="str">
            <v>Income Statement Variance Analysis (SEC)</v>
          </cell>
          <cell r="G43" t="str">
            <v>-</v>
          </cell>
          <cell r="H43" t="str">
            <v>5</v>
          </cell>
          <cell r="I43">
            <v>5</v>
          </cell>
          <cell r="J43">
            <v>8</v>
          </cell>
        </row>
        <row r="44">
          <cell r="A44" t="str">
            <v>9</v>
          </cell>
          <cell r="E44" t="str">
            <v>X</v>
          </cell>
          <cell r="F44" t="str">
            <v>Balance Sheet Variance Analysis (SEC)</v>
          </cell>
          <cell r="G44" t="str">
            <v>-</v>
          </cell>
          <cell r="H44" t="str">
            <v>5</v>
          </cell>
          <cell r="I44">
            <v>5</v>
          </cell>
          <cell r="J44">
            <v>8</v>
          </cell>
        </row>
        <row r="45">
          <cell r="A45" t="str">
            <v>34</v>
          </cell>
          <cell r="C45" t="str">
            <v>X</v>
          </cell>
          <cell r="E45" t="str">
            <v>X</v>
          </cell>
          <cell r="F45" t="str">
            <v>Employee Census Report (SEC)</v>
          </cell>
          <cell r="G45" t="str">
            <v>-</v>
          </cell>
          <cell r="H45" t="str">
            <v>5</v>
          </cell>
          <cell r="I45">
            <v>5</v>
          </cell>
          <cell r="J45">
            <v>8</v>
          </cell>
        </row>
        <row r="46">
          <cell r="A46" t="str">
            <v>40</v>
          </cell>
          <cell r="C46" t="str">
            <v>X</v>
          </cell>
          <cell r="E46" t="str">
            <v>X</v>
          </cell>
          <cell r="F46" t="str">
            <v>Footnotes</v>
          </cell>
          <cell r="G46" t="str">
            <v>-</v>
          </cell>
          <cell r="H46" t="str">
            <v>5</v>
          </cell>
          <cell r="I46">
            <v>5</v>
          </cell>
          <cell r="J46">
            <v>8</v>
          </cell>
        </row>
        <row r="47">
          <cell r="A47" t="str">
            <v>28</v>
          </cell>
          <cell r="C47" t="str">
            <v>X</v>
          </cell>
          <cell r="E47" t="str">
            <v>X</v>
          </cell>
          <cell r="F47" t="str">
            <v>Status of Borrowing Against Guarantees</v>
          </cell>
          <cell r="G47" t="str">
            <v>-</v>
          </cell>
          <cell r="H47" t="str">
            <v>5</v>
          </cell>
          <cell r="I47">
            <v>5</v>
          </cell>
          <cell r="J47">
            <v>8</v>
          </cell>
        </row>
        <row r="48">
          <cell r="A48" t="str">
            <v>27</v>
          </cell>
          <cell r="C48" t="str">
            <v>X</v>
          </cell>
          <cell r="E48" t="str">
            <v>X</v>
          </cell>
          <cell r="F48" t="str">
            <v>Management Representation Letter</v>
          </cell>
          <cell r="G48" t="str">
            <v>-</v>
          </cell>
          <cell r="H48" t="str">
            <v>5</v>
          </cell>
          <cell r="I48">
            <v>5</v>
          </cell>
          <cell r="J48">
            <v>8</v>
          </cell>
        </row>
        <row r="49">
          <cell r="A49" t="str">
            <v>41</v>
          </cell>
          <cell r="E49" t="str">
            <v>X</v>
          </cell>
          <cell r="F49" t="str">
            <v xml:space="preserve">Attorney's Letters </v>
          </cell>
          <cell r="G49" t="str">
            <v>-</v>
          </cell>
          <cell r="H49" t="str">
            <v>5</v>
          </cell>
          <cell r="I49">
            <v>13</v>
          </cell>
          <cell r="J49">
            <v>8</v>
          </cell>
        </row>
        <row r="50">
          <cell r="A50" t="str">
            <v>42</v>
          </cell>
          <cell r="E50" t="str">
            <v>X</v>
          </cell>
          <cell r="F50" t="str">
            <v>Internal Control Letter</v>
          </cell>
          <cell r="G50" t="str">
            <v>-</v>
          </cell>
          <cell r="H50" t="str">
            <v>5</v>
          </cell>
          <cell r="I50">
            <v>13</v>
          </cell>
          <cell r="J50">
            <v>8</v>
          </cell>
        </row>
        <row r="51">
          <cell r="A51" t="str">
            <v>47</v>
          </cell>
          <cell r="C51" t="str">
            <v>X</v>
          </cell>
          <cell r="E51" t="str">
            <v>X</v>
          </cell>
          <cell r="F51" t="str">
            <v>Defined Benefits Plans - Plan Assets</v>
          </cell>
          <cell r="G51" t="str">
            <v>-</v>
          </cell>
          <cell r="H51" t="str">
            <v>12</v>
          </cell>
          <cell r="I51">
            <v>13</v>
          </cell>
          <cell r="J51">
            <v>18</v>
          </cell>
        </row>
        <row r="52">
          <cell r="A52" t="str">
            <v>30</v>
          </cell>
          <cell r="C52" t="str">
            <v>X</v>
          </cell>
          <cell r="E52" t="str">
            <v>X</v>
          </cell>
          <cell r="F52" t="str">
            <v>Inventory Data Report</v>
          </cell>
          <cell r="G52" t="str">
            <v>-</v>
          </cell>
          <cell r="H52" t="str">
            <v>12</v>
          </cell>
          <cell r="I52">
            <v>13</v>
          </cell>
          <cell r="J52">
            <v>17</v>
          </cell>
        </row>
        <row r="53">
          <cell r="A53" t="str">
            <v>29</v>
          </cell>
          <cell r="C53" t="str">
            <v>X</v>
          </cell>
          <cell r="E53" t="str">
            <v>X</v>
          </cell>
          <cell r="F53" t="str">
            <v>Trade Receivable Report</v>
          </cell>
          <cell r="G53" t="str">
            <v>-</v>
          </cell>
          <cell r="H53" t="str">
            <v>12</v>
          </cell>
          <cell r="I53">
            <v>13</v>
          </cell>
          <cell r="J53">
            <v>17</v>
          </cell>
        </row>
        <row r="54">
          <cell r="A54" t="str">
            <v>36</v>
          </cell>
          <cell r="C54" t="str">
            <v>X</v>
          </cell>
          <cell r="E54" t="str">
            <v>X</v>
          </cell>
          <cell r="F54" t="str">
            <v>Media Spending</v>
          </cell>
          <cell r="G54" t="str">
            <v>-</v>
          </cell>
          <cell r="H54" t="str">
            <v>12</v>
          </cell>
          <cell r="I54">
            <v>13</v>
          </cell>
          <cell r="J54">
            <v>17</v>
          </cell>
        </row>
        <row r="55">
          <cell r="A55" t="str">
            <v>35</v>
          </cell>
          <cell r="D55" t="str">
            <v>X</v>
          </cell>
          <cell r="E55" t="str">
            <v>X</v>
          </cell>
          <cell r="F55" t="str">
            <v>Business Gift Report</v>
          </cell>
          <cell r="G55" t="str">
            <v>-</v>
          </cell>
          <cell r="H55" t="str">
            <v>13</v>
          </cell>
          <cell r="I55">
            <v>13</v>
          </cell>
          <cell r="J55">
            <v>17</v>
          </cell>
        </row>
        <row r="56">
          <cell r="A56" t="str">
            <v>31</v>
          </cell>
          <cell r="C56" t="str">
            <v>X</v>
          </cell>
          <cell r="E56" t="str">
            <v>X</v>
          </cell>
          <cell r="F56" t="str">
            <v>Facilitating / Expediting Payments</v>
          </cell>
          <cell r="G56" t="str">
            <v>-</v>
          </cell>
          <cell r="H56" t="str">
            <v>13</v>
          </cell>
          <cell r="I56">
            <v>13</v>
          </cell>
          <cell r="J56">
            <v>17</v>
          </cell>
        </row>
        <row r="57">
          <cell r="A57" t="str">
            <v>-</v>
          </cell>
          <cell r="E57" t="str">
            <v>X</v>
          </cell>
          <cell r="F57" t="str">
            <v>Final Mangement Letter (a)</v>
          </cell>
          <cell r="G57" t="str">
            <v>-</v>
          </cell>
          <cell r="H57" t="str">
            <v>Mar. 5</v>
          </cell>
          <cell r="I57" t="str">
            <v>Feb. 27</v>
          </cell>
          <cell r="J57" t="str">
            <v>Mar. 8</v>
          </cell>
        </row>
        <row r="58">
          <cell r="A58" t="str">
            <v>-</v>
          </cell>
          <cell r="E58" t="str">
            <v>X</v>
          </cell>
          <cell r="F58" t="str">
            <v>Audit / Non-Audit Services Requests</v>
          </cell>
          <cell r="G58" t="str">
            <v>-</v>
          </cell>
          <cell r="H58" t="str">
            <v>Apr. 26</v>
          </cell>
          <cell r="I58" t="str">
            <v>April 13</v>
          </cell>
          <cell r="J58" t="str">
            <v>May  1</v>
          </cell>
        </row>
        <row r="59">
          <cell r="A59" t="str">
            <v>M = monthly</v>
          </cell>
          <cell r="D59" t="str">
            <v>(a) = only for audited companies</v>
          </cell>
          <cell r="F59" t="str">
            <v>(a) = only for audited companies</v>
          </cell>
        </row>
        <row r="60">
          <cell r="A60" t="str">
            <v>Q = quarterly</v>
          </cell>
          <cell r="D60" t="str">
            <v>(*) = via Micro Control or Final Form</v>
          </cell>
          <cell r="F60" t="str">
            <v>(*) = via Micro Control or Final Form</v>
          </cell>
        </row>
        <row r="61">
          <cell r="A61" t="str">
            <v>S = semi annual</v>
          </cell>
        </row>
        <row r="62">
          <cell r="A62" t="str">
            <v>Y = year end</v>
          </cell>
        </row>
        <row r="129">
          <cell r="A129" t="str">
            <v>UNCONSOLIDATED AFFILIATES - CURRENT REPORTING</v>
          </cell>
          <cell r="J129">
            <v>0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  <cell r="H130" t="str">
            <v xml:space="preserve">DUE DATE </v>
          </cell>
          <cell r="J130" t="str">
            <v>Due Date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  <cell r="J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H135">
            <v>29</v>
          </cell>
          <cell r="I135">
            <v>31</v>
          </cell>
          <cell r="J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  <cell r="I136" t="str">
            <v>1</v>
          </cell>
          <cell r="J136" t="str">
            <v>-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  <cell r="I137" t="str">
            <v>6</v>
          </cell>
          <cell r="J137" t="str">
            <v>-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  <cell r="I138" t="str">
            <v>8</v>
          </cell>
          <cell r="J138" t="str">
            <v>-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  <cell r="I139" t="str">
            <v>8</v>
          </cell>
          <cell r="J139" t="str">
            <v>-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  <cell r="I140" t="str">
            <v>13</v>
          </cell>
          <cell r="J140" t="str">
            <v>-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2">
          <cell r="F142" t="str">
            <v>FINANCIAL:</v>
          </cell>
        </row>
        <row r="143">
          <cell r="A143" t="str">
            <v>44</v>
          </cell>
          <cell r="E143" t="str">
            <v>X</v>
          </cell>
          <cell r="F143" t="str">
            <v>FINANCIAL REQUIREMENTS:</v>
          </cell>
          <cell r="G143" t="str">
            <v>M.D. &amp; A. Checklist</v>
          </cell>
          <cell r="H143" t="str">
            <v>13</v>
          </cell>
          <cell r="I143" t="str">
            <v>-</v>
          </cell>
          <cell r="J143">
            <v>17</v>
          </cell>
        </row>
        <row r="144">
          <cell r="A144" t="str">
            <v>44</v>
          </cell>
          <cell r="B144" t="str">
            <v>X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H144" t="str">
            <v>-</v>
          </cell>
          <cell r="I144">
            <v>19</v>
          </cell>
          <cell r="J144" t="str">
            <v>-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I145">
            <v>5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E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  <cell r="I146">
            <v>5</v>
          </cell>
          <cell r="J146" t="str">
            <v>-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I147">
            <v>5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  <cell r="I148">
            <v>5</v>
          </cell>
          <cell r="J148" t="str">
            <v>-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  <cell r="I149">
            <v>5</v>
          </cell>
          <cell r="J149" t="str">
            <v>-</v>
          </cell>
        </row>
        <row r="150">
          <cell r="A150" t="str">
            <v>-</v>
          </cell>
          <cell r="B150" t="str">
            <v>X</v>
          </cell>
          <cell r="C150" t="str">
            <v>X</v>
          </cell>
          <cell r="E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  <cell r="I150">
            <v>5</v>
          </cell>
          <cell r="J150" t="str">
            <v>-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I151">
            <v>5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I152">
            <v>5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E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  <cell r="I153">
            <v>5</v>
          </cell>
          <cell r="J153" t="str">
            <v>-</v>
          </cell>
        </row>
        <row r="154">
          <cell r="A154" t="str">
            <v>(*)</v>
          </cell>
          <cell r="B154" t="str">
            <v>X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  <cell r="I154">
            <v>5</v>
          </cell>
          <cell r="J154" t="str">
            <v>-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I155">
            <v>5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I156">
            <v>5</v>
          </cell>
          <cell r="J156">
            <v>6</v>
          </cell>
        </row>
        <row r="157">
          <cell r="A157" t="str">
            <v>34</v>
          </cell>
          <cell r="C157" t="str">
            <v>X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  <cell r="I157">
            <v>5</v>
          </cell>
          <cell r="J157" t="str">
            <v>-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I158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I159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I160">
            <v>5</v>
          </cell>
          <cell r="J160">
            <v>8</v>
          </cell>
        </row>
        <row r="161">
          <cell r="A161" t="str">
            <v>42</v>
          </cell>
          <cell r="C161" t="str">
            <v>X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I161">
            <v>13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I162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I163">
            <v>13</v>
          </cell>
          <cell r="J163">
            <v>17</v>
          </cell>
        </row>
        <row r="164">
          <cell r="A164" t="str">
            <v>M = monthly</v>
          </cell>
          <cell r="F164" t="str">
            <v>(*) = via Micro Control or Final Form</v>
          </cell>
        </row>
        <row r="165">
          <cell r="A165" t="str">
            <v>Q = quarterly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3">
          <cell r="A173" t="str">
            <v>UNCONSOLIDATED AFFILIATES - SLIDE BACK REPORTING</v>
          </cell>
          <cell r="J173">
            <v>0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  <cell r="H174" t="str">
            <v xml:space="preserve">DUE DATE </v>
          </cell>
          <cell r="J174" t="str">
            <v>Due Date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  <cell r="J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H179">
            <v>29</v>
          </cell>
          <cell r="I179">
            <v>31</v>
          </cell>
          <cell r="J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  <cell r="I180" t="str">
            <v>1</v>
          </cell>
          <cell r="J180" t="str">
            <v>-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  <cell r="I181" t="str">
            <v>6</v>
          </cell>
          <cell r="J181" t="str">
            <v>-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  <cell r="I182" t="str">
            <v>8</v>
          </cell>
          <cell r="J182" t="str">
            <v>-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  <cell r="I183" t="str">
            <v>8</v>
          </cell>
          <cell r="J183" t="str">
            <v>-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  <cell r="I184" t="str">
            <v>13</v>
          </cell>
          <cell r="J184" t="str">
            <v>-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6">
          <cell r="F186" t="str">
            <v>FINANCIAL:</v>
          </cell>
        </row>
        <row r="187">
          <cell r="A187" t="str">
            <v>44</v>
          </cell>
          <cell r="E187" t="str">
            <v>X</v>
          </cell>
          <cell r="F187" t="str">
            <v>FINANCIAL REQUIREMENTS:</v>
          </cell>
          <cell r="G187" t="str">
            <v>M.D. &amp; A. Checklist</v>
          </cell>
          <cell r="H187" t="str">
            <v>13</v>
          </cell>
          <cell r="I187" t="str">
            <v>-</v>
          </cell>
          <cell r="J187">
            <v>17</v>
          </cell>
        </row>
        <row r="188">
          <cell r="A188" t="str">
            <v>44</v>
          </cell>
          <cell r="B188" t="str">
            <v>X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  <cell r="J188" t="str">
            <v>-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I189" t="str">
            <v>-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E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  <cell r="I190" t="str">
            <v>-</v>
          </cell>
          <cell r="J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I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  <cell r="I192" t="str">
            <v>-</v>
          </cell>
          <cell r="J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  <cell r="I193" t="str">
            <v>-</v>
          </cell>
          <cell r="J193" t="str">
            <v>-</v>
          </cell>
        </row>
        <row r="194">
          <cell r="A194" t="str">
            <v>-</v>
          </cell>
          <cell r="B194" t="str">
            <v>X</v>
          </cell>
          <cell r="C194" t="str">
            <v>X</v>
          </cell>
          <cell r="E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  <cell r="I194" t="str">
            <v>-</v>
          </cell>
          <cell r="J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I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I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E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  <cell r="I197" t="str">
            <v>-</v>
          </cell>
          <cell r="J197" t="str">
            <v>-</v>
          </cell>
        </row>
        <row r="198">
          <cell r="A198" t="str">
            <v>(*)</v>
          </cell>
          <cell r="B198" t="str">
            <v>X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  <cell r="I198" t="str">
            <v>-</v>
          </cell>
          <cell r="J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I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I200" t="str">
            <v>-</v>
          </cell>
          <cell r="J200">
            <v>6</v>
          </cell>
        </row>
        <row r="201">
          <cell r="A201" t="str">
            <v>34</v>
          </cell>
          <cell r="C201" t="str">
            <v>X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I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I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I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I204" t="str">
            <v>-</v>
          </cell>
          <cell r="J204">
            <v>8</v>
          </cell>
        </row>
        <row r="205">
          <cell r="A205" t="str">
            <v>42</v>
          </cell>
          <cell r="C205" t="str">
            <v>X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I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I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I207" t="str">
            <v>-</v>
          </cell>
          <cell r="J207">
            <v>17</v>
          </cell>
        </row>
        <row r="208">
          <cell r="A208" t="str">
            <v>M = monthly</v>
          </cell>
          <cell r="F208" t="str">
            <v>(*) = via Micro Control or Final Form</v>
          </cell>
        </row>
        <row r="209">
          <cell r="A209" t="str">
            <v>Q = quarterly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/>
      <sheetData sheetId="230">
        <row r="1">
          <cell r="A1" t="str">
            <v>ACCOUNT</v>
          </cell>
        </row>
      </sheetData>
      <sheetData sheetId="231">
        <row r="1">
          <cell r="A1" t="str">
            <v>ACCOUNT</v>
          </cell>
        </row>
      </sheetData>
      <sheetData sheetId="232">
        <row r="1">
          <cell r="A1" t="str">
            <v>ACCOUNT</v>
          </cell>
        </row>
      </sheetData>
      <sheetData sheetId="233">
        <row r="1">
          <cell r="A1" t="str">
            <v>ACCOUNT</v>
          </cell>
        </row>
      </sheetData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">
          <cell r="A1" t="str">
            <v>ACCOUNT</v>
          </cell>
        </row>
      </sheetData>
      <sheetData sheetId="254"/>
      <sheetData sheetId="255"/>
      <sheetData sheetId="256"/>
      <sheetData sheetId="257" refreshError="1"/>
      <sheetData sheetId="258" refreshError="1"/>
      <sheetData sheetId="2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ehousing"/>
      <sheetName val="Fx.Mfg.Depreciation"/>
      <sheetName val="Promo Consumer Coupons"/>
      <sheetName val="R&amp;D-Tech.Sup."/>
      <sheetName val="Volumen"/>
      <sheetName val="Gross Sales"/>
      <sheetName val="IIBB"/>
      <sheetName val="Other Sls Ded"/>
      <sheetName val="Returns"/>
      <sheetName val="Promo-Price"/>
      <sheetName val="Raw Material"/>
      <sheetName val="Purch.Fin.Goods"/>
      <sheetName val="Pac.Material"/>
      <sheetName val="Labor"/>
      <sheetName val="Manufacturing"/>
      <sheetName val="Transportation"/>
      <sheetName val="Promo Trade Direct"/>
      <sheetName val="Fx.Manufacturing Other"/>
      <sheetName val="Fx.Distribution Other"/>
      <sheetName val="Promo Trade"/>
      <sheetName val="Promo Consumer Other"/>
      <sheetName val="Advertising"/>
      <sheetName val="Marketing"/>
      <sheetName val="Selling"/>
      <sheetName val="Administration"/>
      <sheetName val="Other Operating"/>
      <sheetName val="Intercompany"/>
      <sheetName val="GRID_DET"/>
      <sheetName val="BU3_95"/>
      <sheetName val="Non Shore"/>
      <sheetName val="HQ"/>
      <sheetName val="YECALENDAR"/>
      <sheetName val="Consolidation Menu"/>
      <sheetName val="Detail"/>
      <sheetName val="Data"/>
      <sheetName val="Var"/>
      <sheetName val="P&amp;L"/>
      <sheetName val="SALIDA"/>
      <sheetName val="Parameter"/>
      <sheetName val="SRFData"/>
      <sheetName val="ACTData"/>
      <sheetName val="CommData"/>
      <sheetName val="OBData"/>
      <sheetName val="R&amp;D-Tech_Sup_"/>
      <sheetName val="Purch_Fin_Goods"/>
      <sheetName val="Promo_Trade"/>
      <sheetName val="Promo_Trade_Direct"/>
      <sheetName val="Pac_Material"/>
      <sheetName val="Other_Sls_Ded"/>
      <sheetName val="Fx_Manufacturing_Other"/>
      <sheetName val="Fx_Distribution_Other"/>
      <sheetName val="Fx_Mfg_Depreciation"/>
      <sheetName val="Promo_Consumer_Coupons"/>
      <sheetName val="Promo_Consumer_Other"/>
      <sheetName val="Forex"/>
      <sheetName val="SetUp"/>
      <sheetName val="R_D_Tech_Sup_"/>
      <sheetName val="Promo_Price"/>
      <sheetName val="Fx_Manufacturing Other"/>
      <sheetName val="Fx_Distribution Other"/>
      <sheetName val="Domestic"/>
      <sheetName val="Fx_Mfg_Depreciation3"/>
      <sheetName val="Promo_Consumer_Coupons3"/>
      <sheetName val="R&amp;D-Tech_Sup_3"/>
      <sheetName val="Gross_Sales2"/>
      <sheetName val="Other_Sls_Ded3"/>
      <sheetName val="Raw_Material2"/>
      <sheetName val="Purch_Fin_Goods3"/>
      <sheetName val="Pac_Material3"/>
      <sheetName val="Promo_Trade_Direct3"/>
      <sheetName val="Fx_Manufacturing_Other3"/>
      <sheetName val="Fx_Distribution_Other3"/>
      <sheetName val="Promo_Trade3"/>
      <sheetName val="Promo_Consumer_Other3"/>
      <sheetName val="Other_Operating2"/>
      <sheetName val="Non_Shore2"/>
      <sheetName val="Consolidation_Menu2"/>
      <sheetName val="Fx_Mfg_Depreciation2"/>
      <sheetName val="Promo_Consumer_Coupons2"/>
      <sheetName val="R&amp;D-Tech_Sup_2"/>
      <sheetName val="Gross_Sales1"/>
      <sheetName val="Other_Sls_Ded2"/>
      <sheetName val="Raw_Material1"/>
      <sheetName val="Purch_Fin_Goods2"/>
      <sheetName val="Pac_Material2"/>
      <sheetName val="Promo_Trade_Direct2"/>
      <sheetName val="Fx_Manufacturing_Other2"/>
      <sheetName val="Fx_Distribution_Other2"/>
      <sheetName val="Promo_Trade2"/>
      <sheetName val="Promo_Consumer_Other2"/>
      <sheetName val="Other_Operating1"/>
      <sheetName val="Non_Shore1"/>
      <sheetName val="Consolidation_Menu1"/>
      <sheetName val="Fx_Mfg_Depreciation1"/>
      <sheetName val="Promo_Consumer_Coupons1"/>
      <sheetName val="R&amp;D-Tech_Sup_1"/>
      <sheetName val="Gross_Sales"/>
      <sheetName val="Other_Sls_Ded1"/>
      <sheetName val="Raw_Material"/>
      <sheetName val="Purch_Fin_Goods1"/>
      <sheetName val="Pac_Material1"/>
      <sheetName val="Promo_Trade_Direct1"/>
      <sheetName val="Fx_Manufacturing_Other1"/>
      <sheetName val="Fx_Distribution_Other1"/>
      <sheetName val="Promo_Trade1"/>
      <sheetName val="Promo_Consumer_Other1"/>
      <sheetName val="Other_Operating"/>
      <sheetName val="Non_Shore"/>
      <sheetName val="Consolidation_Menu"/>
      <sheetName val="Fx_Mfg_Depreciation4"/>
      <sheetName val="Promo_Consumer_Coupons4"/>
      <sheetName val="R&amp;D-Tech_Sup_4"/>
      <sheetName val="Gross_Sales3"/>
      <sheetName val="Other_Sls_Ded4"/>
      <sheetName val="Raw_Material3"/>
      <sheetName val="Purch_Fin_Goods4"/>
      <sheetName val="Pac_Material4"/>
      <sheetName val="Promo_Trade_Direct4"/>
      <sheetName val="Fx_Manufacturing_Other4"/>
      <sheetName val="Fx_Distribution_Other4"/>
      <sheetName val="Promo_Trade4"/>
      <sheetName val="Promo_Consumer_Other4"/>
      <sheetName val="Other_Operating3"/>
      <sheetName val="Non_Shore3"/>
      <sheetName val="Consolidation_Menu3"/>
    </sheetNames>
    <sheetDataSet>
      <sheetData sheetId="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</row>
        <row r="9">
          <cell r="A9">
            <v>6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</row>
        <row r="13">
          <cell r="A13">
            <v>1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</row>
        <row r="18">
          <cell r="A18">
            <v>15</v>
          </cell>
          <cell r="G18" t="str">
            <v>VARIEDAD RELLENAS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</row>
        <row r="26">
          <cell r="A26">
            <v>23</v>
          </cell>
          <cell r="G26" t="str">
            <v>MANON DORADA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</row>
        <row r="31">
          <cell r="A31">
            <v>28</v>
          </cell>
          <cell r="G31" t="str">
            <v>VAINILLAS CAPRI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</row>
        <row r="40">
          <cell r="A40">
            <v>37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</row>
        <row r="45">
          <cell r="A45">
            <v>42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</row>
        <row r="54">
          <cell r="A54">
            <v>51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</row>
        <row r="58">
          <cell r="A58">
            <v>55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</row>
        <row r="69">
          <cell r="A69">
            <v>66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</row>
        <row r="74">
          <cell r="A74">
            <v>71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</row>
        <row r="81">
          <cell r="A81">
            <v>78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</row>
        <row r="91">
          <cell r="A91">
            <v>88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</row>
        <row r="101">
          <cell r="A101">
            <v>98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1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0</v>
          </cell>
          <cell r="I7">
            <v>0</v>
          </cell>
          <cell r="J7">
            <v>500</v>
          </cell>
          <cell r="K7">
            <v>350</v>
          </cell>
          <cell r="L7">
            <v>300</v>
          </cell>
          <cell r="M7">
            <v>0</v>
          </cell>
          <cell r="N7">
            <v>0</v>
          </cell>
          <cell r="O7">
            <v>0</v>
          </cell>
          <cell r="P7">
            <v>300</v>
          </cell>
          <cell r="Q7">
            <v>275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70</v>
          </cell>
          <cell r="K26">
            <v>50</v>
          </cell>
          <cell r="L26">
            <v>50</v>
          </cell>
          <cell r="M26">
            <v>0</v>
          </cell>
          <cell r="N26">
            <v>0</v>
          </cell>
          <cell r="O26">
            <v>60</v>
          </cell>
          <cell r="P26">
            <v>50</v>
          </cell>
          <cell r="Q26">
            <v>5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500</v>
          </cell>
          <cell r="K28">
            <v>350</v>
          </cell>
          <cell r="L28">
            <v>3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60</v>
          </cell>
          <cell r="L31">
            <v>50</v>
          </cell>
          <cell r="M31">
            <v>0</v>
          </cell>
          <cell r="N31">
            <v>0</v>
          </cell>
          <cell r="O31">
            <v>0</v>
          </cell>
          <cell r="P31">
            <v>4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00</v>
          </cell>
          <cell r="M35">
            <v>400</v>
          </cell>
          <cell r="N35">
            <v>0</v>
          </cell>
          <cell r="O35">
            <v>0</v>
          </cell>
          <cell r="P35">
            <v>400</v>
          </cell>
          <cell r="Q35">
            <v>400</v>
          </cell>
          <cell r="R35">
            <v>30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400</v>
          </cell>
          <cell r="K36">
            <v>400</v>
          </cell>
          <cell r="L36">
            <v>300</v>
          </cell>
          <cell r="M36">
            <v>30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2.5</v>
          </cell>
          <cell r="I51">
            <v>12.5</v>
          </cell>
          <cell r="J51">
            <v>18</v>
          </cell>
          <cell r="K51">
            <v>12.5</v>
          </cell>
          <cell r="L51">
            <v>12.5</v>
          </cell>
          <cell r="M51">
            <v>38</v>
          </cell>
          <cell r="N51">
            <v>38</v>
          </cell>
          <cell r="O51">
            <v>41</v>
          </cell>
          <cell r="P51">
            <v>12.5</v>
          </cell>
          <cell r="Q51">
            <v>12.5</v>
          </cell>
          <cell r="R51">
            <v>12.5</v>
          </cell>
          <cell r="S51">
            <v>12.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2.5</v>
          </cell>
          <cell r="I53">
            <v>12.5</v>
          </cell>
          <cell r="J53">
            <v>18</v>
          </cell>
          <cell r="K53">
            <v>12.5</v>
          </cell>
          <cell r="L53">
            <v>12.5</v>
          </cell>
          <cell r="M53">
            <v>38</v>
          </cell>
          <cell r="N53">
            <v>38</v>
          </cell>
          <cell r="O53">
            <v>41</v>
          </cell>
          <cell r="P53">
            <v>12.5</v>
          </cell>
          <cell r="Q53">
            <v>12.5</v>
          </cell>
          <cell r="R53">
            <v>12.5</v>
          </cell>
          <cell r="S53">
            <v>12.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20</v>
          </cell>
          <cell r="M56">
            <v>115</v>
          </cell>
          <cell r="N56">
            <v>115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130</v>
          </cell>
          <cell r="L73">
            <v>115.9</v>
          </cell>
          <cell r="M73">
            <v>80.3</v>
          </cell>
          <cell r="N73">
            <v>66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582.9</v>
          </cell>
          <cell r="I77">
            <v>322.3</v>
          </cell>
          <cell r="J77">
            <v>45.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60</v>
          </cell>
          <cell r="P77">
            <v>565.9</v>
          </cell>
          <cell r="Q77">
            <v>470.6</v>
          </cell>
          <cell r="R77">
            <v>80.3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2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20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0</v>
          </cell>
          <cell r="J98">
            <v>0</v>
          </cell>
          <cell r="K98">
            <v>20</v>
          </cell>
          <cell r="L98">
            <v>842</v>
          </cell>
          <cell r="M98">
            <v>392</v>
          </cell>
          <cell r="N98">
            <v>44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2" refreshError="1"/>
      <sheetData sheetId="3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</row>
        <row r="95">
          <cell r="A95">
            <v>9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4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650</v>
          </cell>
          <cell r="I4">
            <v>1650</v>
          </cell>
          <cell r="J4">
            <v>1700</v>
          </cell>
          <cell r="K4">
            <v>1700</v>
          </cell>
          <cell r="L4">
            <v>1700</v>
          </cell>
          <cell r="M4">
            <v>1700</v>
          </cell>
          <cell r="N4">
            <v>1700</v>
          </cell>
          <cell r="O4">
            <v>1700</v>
          </cell>
          <cell r="P4">
            <v>1700</v>
          </cell>
          <cell r="Q4">
            <v>1700</v>
          </cell>
          <cell r="R4">
            <v>1700</v>
          </cell>
          <cell r="S4">
            <v>170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700</v>
          </cell>
          <cell r="I5">
            <v>700</v>
          </cell>
          <cell r="J5">
            <v>750</v>
          </cell>
          <cell r="K5">
            <v>750</v>
          </cell>
          <cell r="L5">
            <v>750</v>
          </cell>
          <cell r="M5">
            <v>750</v>
          </cell>
          <cell r="N5">
            <v>750</v>
          </cell>
          <cell r="O5">
            <v>750</v>
          </cell>
          <cell r="P5">
            <v>750</v>
          </cell>
          <cell r="Q5">
            <v>750</v>
          </cell>
          <cell r="R5">
            <v>750</v>
          </cell>
          <cell r="S5">
            <v>70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55</v>
          </cell>
          <cell r="I6">
            <v>155</v>
          </cell>
          <cell r="J6">
            <v>155</v>
          </cell>
          <cell r="K6">
            <v>155</v>
          </cell>
          <cell r="L6">
            <v>155</v>
          </cell>
          <cell r="M6">
            <v>155</v>
          </cell>
          <cell r="N6">
            <v>155</v>
          </cell>
          <cell r="O6">
            <v>155</v>
          </cell>
          <cell r="P6">
            <v>155</v>
          </cell>
          <cell r="Q6">
            <v>155</v>
          </cell>
          <cell r="R6">
            <v>155</v>
          </cell>
          <cell r="S6">
            <v>155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950</v>
          </cell>
          <cell r="I7">
            <v>950</v>
          </cell>
          <cell r="J7">
            <v>950</v>
          </cell>
          <cell r="K7">
            <v>1000</v>
          </cell>
          <cell r="L7">
            <v>1000</v>
          </cell>
          <cell r="M7">
            <v>1000</v>
          </cell>
          <cell r="N7">
            <v>1000</v>
          </cell>
          <cell r="O7">
            <v>1000</v>
          </cell>
          <cell r="P7">
            <v>1000</v>
          </cell>
          <cell r="Q7">
            <v>1000</v>
          </cell>
          <cell r="R7">
            <v>1000</v>
          </cell>
          <cell r="S7">
            <v>95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35</v>
          </cell>
          <cell r="I8">
            <v>35</v>
          </cell>
          <cell r="J8">
            <v>35</v>
          </cell>
          <cell r="K8">
            <v>35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3490</v>
          </cell>
          <cell r="I10">
            <v>3490</v>
          </cell>
          <cell r="J10">
            <v>3590</v>
          </cell>
          <cell r="K10">
            <v>3640</v>
          </cell>
          <cell r="L10">
            <v>3640</v>
          </cell>
          <cell r="M10">
            <v>3640</v>
          </cell>
          <cell r="N10">
            <v>3640</v>
          </cell>
          <cell r="O10">
            <v>3640</v>
          </cell>
          <cell r="P10">
            <v>3640</v>
          </cell>
          <cell r="Q10">
            <v>3640</v>
          </cell>
          <cell r="R10">
            <v>3640</v>
          </cell>
          <cell r="S10">
            <v>354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5</v>
          </cell>
          <cell r="I11">
            <v>35</v>
          </cell>
          <cell r="J11">
            <v>35</v>
          </cell>
          <cell r="K11">
            <v>35</v>
          </cell>
          <cell r="L11">
            <v>35</v>
          </cell>
          <cell r="M11">
            <v>35</v>
          </cell>
          <cell r="N11">
            <v>35</v>
          </cell>
          <cell r="O11">
            <v>3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  <cell r="N14">
            <v>35</v>
          </cell>
          <cell r="O14">
            <v>35</v>
          </cell>
          <cell r="P14">
            <v>35</v>
          </cell>
          <cell r="Q14">
            <v>35</v>
          </cell>
          <cell r="R14">
            <v>35</v>
          </cell>
          <cell r="S14">
            <v>35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525</v>
          </cell>
          <cell r="I15">
            <v>3525</v>
          </cell>
          <cell r="J15">
            <v>3625</v>
          </cell>
          <cell r="K15">
            <v>3675</v>
          </cell>
          <cell r="L15">
            <v>3675</v>
          </cell>
          <cell r="M15">
            <v>3675</v>
          </cell>
          <cell r="N15">
            <v>3675</v>
          </cell>
          <cell r="O15">
            <v>3675</v>
          </cell>
          <cell r="P15">
            <v>3675</v>
          </cell>
          <cell r="Q15">
            <v>3675</v>
          </cell>
          <cell r="R15">
            <v>3675</v>
          </cell>
          <cell r="S15">
            <v>3575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300</v>
          </cell>
          <cell r="I16">
            <v>1350</v>
          </cell>
          <cell r="J16">
            <v>1350</v>
          </cell>
          <cell r="K16">
            <v>1350</v>
          </cell>
          <cell r="L16">
            <v>1350</v>
          </cell>
          <cell r="M16">
            <v>1350</v>
          </cell>
          <cell r="N16">
            <v>1350</v>
          </cell>
          <cell r="O16">
            <v>1350</v>
          </cell>
          <cell r="P16">
            <v>1350</v>
          </cell>
          <cell r="Q16">
            <v>1350</v>
          </cell>
          <cell r="R16">
            <v>1350</v>
          </cell>
          <cell r="S16">
            <v>135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300</v>
          </cell>
          <cell r="I19">
            <v>1350</v>
          </cell>
          <cell r="J19">
            <v>1350</v>
          </cell>
          <cell r="K19">
            <v>1350</v>
          </cell>
          <cell r="L19">
            <v>1350</v>
          </cell>
          <cell r="M19">
            <v>1350</v>
          </cell>
          <cell r="N19">
            <v>1350</v>
          </cell>
          <cell r="O19">
            <v>1350</v>
          </cell>
          <cell r="P19">
            <v>1350</v>
          </cell>
          <cell r="Q19">
            <v>1350</v>
          </cell>
          <cell r="R19">
            <v>1350</v>
          </cell>
          <cell r="S19">
            <v>135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0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80</v>
          </cell>
          <cell r="I22">
            <v>180</v>
          </cell>
          <cell r="J22">
            <v>200</v>
          </cell>
          <cell r="K22">
            <v>200</v>
          </cell>
          <cell r="L22">
            <v>200</v>
          </cell>
          <cell r="M22">
            <v>200</v>
          </cell>
          <cell r="N22">
            <v>200</v>
          </cell>
          <cell r="O22">
            <v>200</v>
          </cell>
          <cell r="P22">
            <v>200</v>
          </cell>
          <cell r="Q22">
            <v>200</v>
          </cell>
          <cell r="R22">
            <v>200</v>
          </cell>
          <cell r="S22">
            <v>18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00</v>
          </cell>
          <cell r="I24">
            <v>200</v>
          </cell>
          <cell r="J24">
            <v>215</v>
          </cell>
          <cell r="K24">
            <v>215</v>
          </cell>
          <cell r="L24">
            <v>215</v>
          </cell>
          <cell r="M24">
            <v>215</v>
          </cell>
          <cell r="N24">
            <v>215</v>
          </cell>
          <cell r="O24">
            <v>215</v>
          </cell>
          <cell r="P24">
            <v>215</v>
          </cell>
          <cell r="Q24">
            <v>215</v>
          </cell>
          <cell r="R24">
            <v>215</v>
          </cell>
          <cell r="S24">
            <v>20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40</v>
          </cell>
          <cell r="I25">
            <v>40</v>
          </cell>
          <cell r="J25">
            <v>40</v>
          </cell>
          <cell r="K25">
            <v>40</v>
          </cell>
          <cell r="L25">
            <v>40</v>
          </cell>
          <cell r="M25">
            <v>40</v>
          </cell>
          <cell r="N25">
            <v>40</v>
          </cell>
          <cell r="O25">
            <v>40</v>
          </cell>
          <cell r="P25">
            <v>40</v>
          </cell>
          <cell r="Q25">
            <v>40</v>
          </cell>
          <cell r="R25">
            <v>40</v>
          </cell>
          <cell r="S25">
            <v>40</v>
          </cell>
        </row>
        <row r="26">
          <cell r="A26">
            <v>23</v>
          </cell>
          <cell r="G26" t="str">
            <v>MANON DORADA</v>
          </cell>
          <cell r="H26">
            <v>80</v>
          </cell>
          <cell r="I26">
            <v>8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8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200</v>
          </cell>
          <cell r="I28">
            <v>200</v>
          </cell>
          <cell r="J28">
            <v>240</v>
          </cell>
          <cell r="K28">
            <v>240</v>
          </cell>
          <cell r="L28">
            <v>240</v>
          </cell>
          <cell r="M28">
            <v>240</v>
          </cell>
          <cell r="N28">
            <v>240</v>
          </cell>
          <cell r="O28">
            <v>240</v>
          </cell>
          <cell r="P28">
            <v>240</v>
          </cell>
          <cell r="Q28">
            <v>220</v>
          </cell>
          <cell r="R28">
            <v>220</v>
          </cell>
          <cell r="S28">
            <v>21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  <cell r="P29">
            <v>80</v>
          </cell>
          <cell r="Q29">
            <v>80</v>
          </cell>
          <cell r="R29">
            <v>80</v>
          </cell>
          <cell r="S29">
            <v>8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70</v>
          </cell>
          <cell r="I30">
            <v>70</v>
          </cell>
          <cell r="J30">
            <v>70</v>
          </cell>
          <cell r="K30">
            <v>70</v>
          </cell>
          <cell r="L30">
            <v>70</v>
          </cell>
          <cell r="M30">
            <v>70</v>
          </cell>
          <cell r="N30">
            <v>70</v>
          </cell>
          <cell r="O30">
            <v>70</v>
          </cell>
          <cell r="P30">
            <v>70</v>
          </cell>
          <cell r="Q30">
            <v>70</v>
          </cell>
          <cell r="R30">
            <v>70</v>
          </cell>
          <cell r="S30">
            <v>70</v>
          </cell>
        </row>
        <row r="31">
          <cell r="A31">
            <v>28</v>
          </cell>
          <cell r="G31" t="str">
            <v>VAINILLAS CAPRI</v>
          </cell>
          <cell r="H31">
            <v>80</v>
          </cell>
          <cell r="I31">
            <v>80</v>
          </cell>
          <cell r="J31">
            <v>100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80</v>
          </cell>
          <cell r="S31">
            <v>8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032</v>
          </cell>
          <cell r="I32">
            <v>1032</v>
          </cell>
          <cell r="J32">
            <v>1147</v>
          </cell>
          <cell r="K32">
            <v>1147</v>
          </cell>
          <cell r="L32">
            <v>1147</v>
          </cell>
          <cell r="M32">
            <v>1147</v>
          </cell>
          <cell r="N32">
            <v>1147</v>
          </cell>
          <cell r="O32">
            <v>1147</v>
          </cell>
          <cell r="P32">
            <v>1147</v>
          </cell>
          <cell r="Q32">
            <v>1127</v>
          </cell>
          <cell r="R32">
            <v>1107</v>
          </cell>
          <cell r="S32">
            <v>1047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70</v>
          </cell>
          <cell r="I33">
            <v>85</v>
          </cell>
          <cell r="J33">
            <v>85</v>
          </cell>
          <cell r="K33">
            <v>85</v>
          </cell>
          <cell r="L33">
            <v>85</v>
          </cell>
          <cell r="M33">
            <v>85</v>
          </cell>
          <cell r="N33">
            <v>85</v>
          </cell>
          <cell r="O33">
            <v>85</v>
          </cell>
          <cell r="P33">
            <v>85</v>
          </cell>
          <cell r="Q33">
            <v>85</v>
          </cell>
          <cell r="R33">
            <v>85</v>
          </cell>
          <cell r="S33">
            <v>85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10</v>
          </cell>
          <cell r="I34">
            <v>110</v>
          </cell>
          <cell r="J34">
            <v>110</v>
          </cell>
          <cell r="K34">
            <v>110</v>
          </cell>
          <cell r="L34">
            <v>110</v>
          </cell>
          <cell r="M34">
            <v>110</v>
          </cell>
          <cell r="N34">
            <v>110</v>
          </cell>
          <cell r="O34">
            <v>110</v>
          </cell>
          <cell r="P34">
            <v>110</v>
          </cell>
          <cell r="Q34">
            <v>110</v>
          </cell>
          <cell r="R34">
            <v>110</v>
          </cell>
          <cell r="S34">
            <v>11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80</v>
          </cell>
          <cell r="I35">
            <v>180</v>
          </cell>
          <cell r="J35">
            <v>180</v>
          </cell>
          <cell r="K35">
            <v>180</v>
          </cell>
          <cell r="L35">
            <v>280</v>
          </cell>
          <cell r="M35">
            <v>280</v>
          </cell>
          <cell r="N35">
            <v>280</v>
          </cell>
          <cell r="O35">
            <v>280</v>
          </cell>
          <cell r="P35">
            <v>280</v>
          </cell>
          <cell r="Q35">
            <v>280</v>
          </cell>
          <cell r="R35">
            <v>280</v>
          </cell>
          <cell r="S35">
            <v>28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30</v>
          </cell>
          <cell r="I36">
            <v>140</v>
          </cell>
          <cell r="J36">
            <v>150</v>
          </cell>
          <cell r="K36">
            <v>150</v>
          </cell>
          <cell r="L36">
            <v>150</v>
          </cell>
          <cell r="M36">
            <v>150</v>
          </cell>
          <cell r="N36">
            <v>150</v>
          </cell>
          <cell r="O36">
            <v>150</v>
          </cell>
          <cell r="P36">
            <v>150</v>
          </cell>
          <cell r="Q36">
            <v>150</v>
          </cell>
          <cell r="R36">
            <v>150</v>
          </cell>
          <cell r="S36">
            <v>13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20</v>
          </cell>
          <cell r="I37">
            <v>20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0</v>
          </cell>
          <cell r="I38">
            <v>10</v>
          </cell>
          <cell r="J38">
            <v>10</v>
          </cell>
          <cell r="K38">
            <v>10</v>
          </cell>
          <cell r="L38">
            <v>10</v>
          </cell>
          <cell r="M38">
            <v>10</v>
          </cell>
          <cell r="N38">
            <v>10</v>
          </cell>
          <cell r="O38">
            <v>10</v>
          </cell>
          <cell r="P38">
            <v>10</v>
          </cell>
          <cell r="Q38">
            <v>10</v>
          </cell>
          <cell r="R38">
            <v>10</v>
          </cell>
          <cell r="S38">
            <v>1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520</v>
          </cell>
          <cell r="I41">
            <v>545</v>
          </cell>
          <cell r="J41">
            <v>555</v>
          </cell>
          <cell r="K41">
            <v>555</v>
          </cell>
          <cell r="L41">
            <v>655</v>
          </cell>
          <cell r="M41">
            <v>655</v>
          </cell>
          <cell r="N41">
            <v>655</v>
          </cell>
          <cell r="O41">
            <v>655</v>
          </cell>
          <cell r="P41">
            <v>655</v>
          </cell>
          <cell r="Q41">
            <v>655</v>
          </cell>
          <cell r="R41">
            <v>655</v>
          </cell>
          <cell r="S41">
            <v>635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30</v>
          </cell>
          <cell r="I42">
            <v>130</v>
          </cell>
          <cell r="J42">
            <v>130</v>
          </cell>
          <cell r="K42">
            <v>130</v>
          </cell>
          <cell r="L42">
            <v>130</v>
          </cell>
          <cell r="M42">
            <v>130</v>
          </cell>
          <cell r="N42">
            <v>130</v>
          </cell>
          <cell r="O42">
            <v>130</v>
          </cell>
          <cell r="P42">
            <v>130</v>
          </cell>
          <cell r="Q42">
            <v>130</v>
          </cell>
          <cell r="R42">
            <v>130</v>
          </cell>
          <cell r="S42">
            <v>13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30</v>
          </cell>
          <cell r="I46">
            <v>130</v>
          </cell>
          <cell r="J46">
            <v>130</v>
          </cell>
          <cell r="K46">
            <v>130</v>
          </cell>
          <cell r="L46">
            <v>130</v>
          </cell>
          <cell r="M46">
            <v>130</v>
          </cell>
          <cell r="N46">
            <v>130</v>
          </cell>
          <cell r="O46">
            <v>130</v>
          </cell>
          <cell r="P46">
            <v>130</v>
          </cell>
          <cell r="Q46">
            <v>130</v>
          </cell>
          <cell r="R46">
            <v>130</v>
          </cell>
          <cell r="S46">
            <v>13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15</v>
          </cell>
          <cell r="I47">
            <v>25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90</v>
          </cell>
          <cell r="O47">
            <v>85</v>
          </cell>
          <cell r="P47">
            <v>50</v>
          </cell>
          <cell r="Q47">
            <v>30</v>
          </cell>
          <cell r="R47">
            <v>15</v>
          </cell>
          <cell r="S47">
            <v>1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2</v>
          </cell>
          <cell r="I48">
            <v>5</v>
          </cell>
          <cell r="J48">
            <v>35</v>
          </cell>
          <cell r="K48">
            <v>48</v>
          </cell>
          <cell r="L48">
            <v>48</v>
          </cell>
          <cell r="M48">
            <v>48</v>
          </cell>
          <cell r="N48">
            <v>48</v>
          </cell>
          <cell r="O48">
            <v>40</v>
          </cell>
          <cell r="P48">
            <v>28</v>
          </cell>
          <cell r="Q48">
            <v>15</v>
          </cell>
          <cell r="R48">
            <v>3</v>
          </cell>
          <cell r="S48">
            <v>3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2</v>
          </cell>
          <cell r="I49">
            <v>3</v>
          </cell>
          <cell r="J49">
            <v>20</v>
          </cell>
          <cell r="K49">
            <v>27</v>
          </cell>
          <cell r="L49">
            <v>23</v>
          </cell>
          <cell r="M49">
            <v>19</v>
          </cell>
          <cell r="N49">
            <v>18</v>
          </cell>
          <cell r="O49">
            <v>13</v>
          </cell>
          <cell r="P49">
            <v>9</v>
          </cell>
          <cell r="Q49">
            <v>7</v>
          </cell>
          <cell r="R49">
            <v>2</v>
          </cell>
          <cell r="S49">
            <v>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3</v>
          </cell>
          <cell r="I50">
            <v>4</v>
          </cell>
          <cell r="J50">
            <v>21</v>
          </cell>
          <cell r="K50">
            <v>55</v>
          </cell>
          <cell r="L50">
            <v>72</v>
          </cell>
          <cell r="M50">
            <v>72</v>
          </cell>
          <cell r="N50">
            <v>66</v>
          </cell>
          <cell r="O50">
            <v>55</v>
          </cell>
          <cell r="P50">
            <v>38</v>
          </cell>
          <cell r="Q50">
            <v>17</v>
          </cell>
          <cell r="R50">
            <v>8</v>
          </cell>
          <cell r="S50">
            <v>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40</v>
          </cell>
          <cell r="I51">
            <v>80</v>
          </cell>
          <cell r="J51">
            <v>135</v>
          </cell>
          <cell r="K51">
            <v>140</v>
          </cell>
          <cell r="L51">
            <v>140</v>
          </cell>
          <cell r="M51">
            <v>160</v>
          </cell>
          <cell r="N51">
            <v>160</v>
          </cell>
          <cell r="O51">
            <v>120</v>
          </cell>
          <cell r="P51">
            <v>81</v>
          </cell>
          <cell r="Q51">
            <v>75</v>
          </cell>
          <cell r="R51">
            <v>55</v>
          </cell>
          <cell r="S51">
            <v>38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35</v>
          </cell>
          <cell r="I53">
            <v>70</v>
          </cell>
          <cell r="J53">
            <v>129</v>
          </cell>
          <cell r="K53">
            <v>132</v>
          </cell>
          <cell r="L53">
            <v>129</v>
          </cell>
          <cell r="M53">
            <v>129</v>
          </cell>
          <cell r="N53">
            <v>129</v>
          </cell>
          <cell r="O53">
            <v>111</v>
          </cell>
          <cell r="P53">
            <v>71</v>
          </cell>
          <cell r="Q53">
            <v>61</v>
          </cell>
          <cell r="R53">
            <v>56</v>
          </cell>
          <cell r="S53">
            <v>3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97</v>
          </cell>
          <cell r="I55">
            <v>187</v>
          </cell>
          <cell r="J55">
            <v>440</v>
          </cell>
          <cell r="K55">
            <v>502</v>
          </cell>
          <cell r="L55">
            <v>512</v>
          </cell>
          <cell r="M55">
            <v>528</v>
          </cell>
          <cell r="N55">
            <v>511</v>
          </cell>
          <cell r="O55">
            <v>424</v>
          </cell>
          <cell r="P55">
            <v>277</v>
          </cell>
          <cell r="Q55">
            <v>205</v>
          </cell>
          <cell r="R55">
            <v>139</v>
          </cell>
          <cell r="S55">
            <v>9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19</v>
          </cell>
          <cell r="I56">
            <v>208</v>
          </cell>
          <cell r="J56">
            <v>301</v>
          </cell>
          <cell r="K56">
            <v>312</v>
          </cell>
          <cell r="L56">
            <v>312</v>
          </cell>
          <cell r="M56">
            <v>280</v>
          </cell>
          <cell r="N56">
            <v>275</v>
          </cell>
          <cell r="O56">
            <v>254</v>
          </cell>
          <cell r="P56">
            <v>213</v>
          </cell>
          <cell r="Q56">
            <v>208</v>
          </cell>
          <cell r="R56">
            <v>156</v>
          </cell>
          <cell r="S56">
            <v>11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19</v>
          </cell>
          <cell r="I59">
            <v>208</v>
          </cell>
          <cell r="J59">
            <v>301</v>
          </cell>
          <cell r="K59">
            <v>312</v>
          </cell>
          <cell r="L59">
            <v>312</v>
          </cell>
          <cell r="M59">
            <v>280</v>
          </cell>
          <cell r="N59">
            <v>275</v>
          </cell>
          <cell r="O59">
            <v>254</v>
          </cell>
          <cell r="P59">
            <v>213</v>
          </cell>
          <cell r="Q59">
            <v>208</v>
          </cell>
          <cell r="R59">
            <v>156</v>
          </cell>
          <cell r="S59">
            <v>11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3198</v>
          </cell>
          <cell r="I60">
            <v>3452</v>
          </cell>
          <cell r="J60">
            <v>3923</v>
          </cell>
          <cell r="K60">
            <v>3996</v>
          </cell>
          <cell r="L60">
            <v>4106</v>
          </cell>
          <cell r="M60">
            <v>4090</v>
          </cell>
          <cell r="N60">
            <v>4068</v>
          </cell>
          <cell r="O60">
            <v>3960</v>
          </cell>
          <cell r="P60">
            <v>3772</v>
          </cell>
          <cell r="Q60">
            <v>3675</v>
          </cell>
          <cell r="R60">
            <v>3537</v>
          </cell>
          <cell r="S60">
            <v>3371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6723</v>
          </cell>
          <cell r="I61">
            <v>6977</v>
          </cell>
          <cell r="J61">
            <v>7548</v>
          </cell>
          <cell r="K61">
            <v>7671</v>
          </cell>
          <cell r="L61">
            <v>7781</v>
          </cell>
          <cell r="M61">
            <v>7765</v>
          </cell>
          <cell r="N61">
            <v>7743</v>
          </cell>
          <cell r="O61">
            <v>7635</v>
          </cell>
          <cell r="P61">
            <v>7447</v>
          </cell>
          <cell r="Q61">
            <v>7350</v>
          </cell>
          <cell r="R61">
            <v>7212</v>
          </cell>
          <cell r="S61">
            <v>694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02</v>
          </cell>
          <cell r="I62">
            <v>110</v>
          </cell>
          <cell r="J62">
            <v>226</v>
          </cell>
          <cell r="K62">
            <v>221</v>
          </cell>
          <cell r="L62">
            <v>217</v>
          </cell>
          <cell r="M62">
            <v>223</v>
          </cell>
          <cell r="N62">
            <v>184</v>
          </cell>
          <cell r="O62">
            <v>184</v>
          </cell>
          <cell r="P62">
            <v>146</v>
          </cell>
          <cell r="Q62">
            <v>141</v>
          </cell>
          <cell r="R62">
            <v>82</v>
          </cell>
          <cell r="S62">
            <v>8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1</v>
          </cell>
          <cell r="I63">
            <v>0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0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2</v>
          </cell>
          <cell r="I67">
            <v>3</v>
          </cell>
          <cell r="J67">
            <v>3</v>
          </cell>
          <cell r="K67">
            <v>4</v>
          </cell>
          <cell r="L67">
            <v>4</v>
          </cell>
          <cell r="M67">
            <v>3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</v>
          </cell>
          <cell r="I68">
            <v>1</v>
          </cell>
          <cell r="J68">
            <v>2</v>
          </cell>
          <cell r="K68">
            <v>3</v>
          </cell>
          <cell r="L68">
            <v>3</v>
          </cell>
          <cell r="M68">
            <v>3</v>
          </cell>
          <cell r="N68">
            <v>2</v>
          </cell>
          <cell r="O68">
            <v>3</v>
          </cell>
          <cell r="P68">
            <v>2</v>
          </cell>
          <cell r="Q68">
            <v>2</v>
          </cell>
          <cell r="R68">
            <v>1</v>
          </cell>
          <cell r="S68">
            <v>1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06</v>
          </cell>
          <cell r="I70">
            <v>114</v>
          </cell>
          <cell r="J70">
            <v>232</v>
          </cell>
          <cell r="K70">
            <v>229</v>
          </cell>
          <cell r="L70">
            <v>225</v>
          </cell>
          <cell r="M70">
            <v>230</v>
          </cell>
          <cell r="N70">
            <v>188</v>
          </cell>
          <cell r="O70">
            <v>190</v>
          </cell>
          <cell r="P70">
            <v>151</v>
          </cell>
          <cell r="Q70">
            <v>146</v>
          </cell>
          <cell r="R70">
            <v>86</v>
          </cell>
          <cell r="S70">
            <v>9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07</v>
          </cell>
          <cell r="I71">
            <v>107</v>
          </cell>
          <cell r="J71">
            <v>120</v>
          </cell>
          <cell r="K71">
            <v>136</v>
          </cell>
          <cell r="L71">
            <v>143</v>
          </cell>
          <cell r="M71">
            <v>138</v>
          </cell>
          <cell r="N71">
            <v>148</v>
          </cell>
          <cell r="O71">
            <v>142</v>
          </cell>
          <cell r="P71">
            <v>135</v>
          </cell>
          <cell r="Q71">
            <v>136</v>
          </cell>
          <cell r="R71">
            <v>131</v>
          </cell>
          <cell r="S71">
            <v>112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2</v>
          </cell>
          <cell r="I73">
            <v>12</v>
          </cell>
          <cell r="J73">
            <v>12</v>
          </cell>
          <cell r="K73">
            <v>14</v>
          </cell>
          <cell r="L73">
            <v>16</v>
          </cell>
          <cell r="M73">
            <v>16</v>
          </cell>
          <cell r="N73">
            <v>15</v>
          </cell>
          <cell r="O73">
            <v>15</v>
          </cell>
          <cell r="P73">
            <v>14</v>
          </cell>
          <cell r="Q73">
            <v>13</v>
          </cell>
          <cell r="R73">
            <v>13</v>
          </cell>
          <cell r="S73">
            <v>1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19</v>
          </cell>
          <cell r="I75">
            <v>119</v>
          </cell>
          <cell r="J75">
            <v>132</v>
          </cell>
          <cell r="K75">
            <v>150</v>
          </cell>
          <cell r="L75">
            <v>159</v>
          </cell>
          <cell r="M75">
            <v>154</v>
          </cell>
          <cell r="N75">
            <v>163</v>
          </cell>
          <cell r="O75">
            <v>157</v>
          </cell>
          <cell r="P75">
            <v>149</v>
          </cell>
          <cell r="Q75">
            <v>149</v>
          </cell>
          <cell r="R75">
            <v>144</v>
          </cell>
          <cell r="S75">
            <v>125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39</v>
          </cell>
          <cell r="I76">
            <v>157</v>
          </cell>
          <cell r="J76">
            <v>205</v>
          </cell>
          <cell r="K76">
            <v>205</v>
          </cell>
          <cell r="L76">
            <v>209</v>
          </cell>
          <cell r="M76">
            <v>217</v>
          </cell>
          <cell r="N76">
            <v>215</v>
          </cell>
          <cell r="O76">
            <v>213</v>
          </cell>
          <cell r="P76">
            <v>210</v>
          </cell>
          <cell r="Q76">
            <v>208</v>
          </cell>
          <cell r="R76">
            <v>195</v>
          </cell>
          <cell r="S76">
            <v>171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222</v>
          </cell>
          <cell r="I77">
            <v>182</v>
          </cell>
          <cell r="J77">
            <v>168</v>
          </cell>
          <cell r="K77">
            <v>133</v>
          </cell>
          <cell r="L77">
            <v>105</v>
          </cell>
          <cell r="M77">
            <v>96</v>
          </cell>
          <cell r="N77">
            <v>103</v>
          </cell>
          <cell r="O77">
            <v>191</v>
          </cell>
          <cell r="P77">
            <v>388</v>
          </cell>
          <cell r="Q77">
            <v>384</v>
          </cell>
          <cell r="R77">
            <v>388</v>
          </cell>
          <cell r="S77">
            <v>358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6</v>
          </cell>
          <cell r="I78">
            <v>5</v>
          </cell>
          <cell r="J78">
            <v>4</v>
          </cell>
          <cell r="K78">
            <v>5</v>
          </cell>
          <cell r="L78">
            <v>5</v>
          </cell>
          <cell r="M78">
            <v>5</v>
          </cell>
          <cell r="N78">
            <v>6</v>
          </cell>
          <cell r="O78">
            <v>7</v>
          </cell>
          <cell r="P78">
            <v>8</v>
          </cell>
          <cell r="Q78">
            <v>10</v>
          </cell>
          <cell r="R78">
            <v>8</v>
          </cell>
          <cell r="S78">
            <v>7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22</v>
          </cell>
          <cell r="I79">
            <v>8</v>
          </cell>
          <cell r="J79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37</v>
          </cell>
          <cell r="R79">
            <v>45</v>
          </cell>
          <cell r="S79">
            <v>3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8</v>
          </cell>
          <cell r="I80">
            <v>7</v>
          </cell>
          <cell r="J80">
            <v>8</v>
          </cell>
          <cell r="K80">
            <v>9</v>
          </cell>
          <cell r="L80">
            <v>9</v>
          </cell>
          <cell r="M80">
            <v>11</v>
          </cell>
          <cell r="N80">
            <v>12</v>
          </cell>
          <cell r="O80">
            <v>13</v>
          </cell>
          <cell r="P80">
            <v>12</v>
          </cell>
          <cell r="Q80">
            <v>12</v>
          </cell>
          <cell r="R80">
            <v>12</v>
          </cell>
          <cell r="S80">
            <v>1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36</v>
          </cell>
          <cell r="I82">
            <v>20</v>
          </cell>
          <cell r="J82">
            <v>13</v>
          </cell>
          <cell r="K82">
            <v>14</v>
          </cell>
          <cell r="L82">
            <v>14</v>
          </cell>
          <cell r="M82">
            <v>16</v>
          </cell>
          <cell r="N82">
            <v>18</v>
          </cell>
          <cell r="O82">
            <v>20</v>
          </cell>
          <cell r="P82">
            <v>20</v>
          </cell>
          <cell r="Q82">
            <v>59</v>
          </cell>
          <cell r="R82">
            <v>65</v>
          </cell>
          <cell r="S82">
            <v>56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622</v>
          </cell>
          <cell r="I83">
            <v>592</v>
          </cell>
          <cell r="J83">
            <v>750</v>
          </cell>
          <cell r="K83">
            <v>731</v>
          </cell>
          <cell r="L83">
            <v>712</v>
          </cell>
          <cell r="M83">
            <v>713</v>
          </cell>
          <cell r="N83">
            <v>687</v>
          </cell>
          <cell r="O83">
            <v>771</v>
          </cell>
          <cell r="P83">
            <v>918</v>
          </cell>
          <cell r="Q83">
            <v>946</v>
          </cell>
          <cell r="R83">
            <v>878</v>
          </cell>
          <cell r="S83">
            <v>80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7</v>
          </cell>
          <cell r="I85">
            <v>16</v>
          </cell>
          <cell r="J85">
            <v>17</v>
          </cell>
          <cell r="K85">
            <v>20</v>
          </cell>
          <cell r="L85">
            <v>19</v>
          </cell>
          <cell r="M85">
            <v>21</v>
          </cell>
          <cell r="N85">
            <v>21</v>
          </cell>
          <cell r="O85">
            <v>20</v>
          </cell>
          <cell r="P85">
            <v>20</v>
          </cell>
          <cell r="Q85">
            <v>19</v>
          </cell>
          <cell r="R85">
            <v>14</v>
          </cell>
          <cell r="S85">
            <v>1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639</v>
          </cell>
          <cell r="I86">
            <v>608</v>
          </cell>
          <cell r="J86">
            <v>767</v>
          </cell>
          <cell r="K86">
            <v>751</v>
          </cell>
          <cell r="L86">
            <v>731</v>
          </cell>
          <cell r="M86">
            <v>734</v>
          </cell>
          <cell r="N86">
            <v>708</v>
          </cell>
          <cell r="O86">
            <v>791</v>
          </cell>
          <cell r="P86">
            <v>938</v>
          </cell>
          <cell r="Q86">
            <v>965</v>
          </cell>
          <cell r="R86">
            <v>892</v>
          </cell>
          <cell r="S86">
            <v>818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51</v>
          </cell>
          <cell r="I87">
            <v>47</v>
          </cell>
          <cell r="J87">
            <v>60</v>
          </cell>
          <cell r="K87">
            <v>64</v>
          </cell>
          <cell r="L87">
            <v>73</v>
          </cell>
          <cell r="M87">
            <v>73</v>
          </cell>
          <cell r="N87">
            <v>77</v>
          </cell>
          <cell r="O87">
            <v>77</v>
          </cell>
          <cell r="P87">
            <v>77</v>
          </cell>
          <cell r="Q87">
            <v>107</v>
          </cell>
          <cell r="R87">
            <v>335</v>
          </cell>
          <cell r="S87">
            <v>15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5</v>
          </cell>
          <cell r="R88">
            <v>145</v>
          </cell>
          <cell r="S88">
            <v>8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4</v>
          </cell>
          <cell r="R90">
            <v>17</v>
          </cell>
          <cell r="S90">
            <v>1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51</v>
          </cell>
          <cell r="I92">
            <v>47</v>
          </cell>
          <cell r="J92">
            <v>60</v>
          </cell>
          <cell r="K92">
            <v>64</v>
          </cell>
          <cell r="L92">
            <v>73</v>
          </cell>
          <cell r="M92">
            <v>73</v>
          </cell>
          <cell r="N92">
            <v>77</v>
          </cell>
          <cell r="O92">
            <v>77</v>
          </cell>
          <cell r="P92">
            <v>77</v>
          </cell>
          <cell r="Q92">
            <v>146</v>
          </cell>
          <cell r="R92">
            <v>497</v>
          </cell>
          <cell r="S92">
            <v>249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90.795341450502917</v>
          </cell>
          <cell r="I94">
            <v>-94.43790365272632</v>
          </cell>
          <cell r="J94">
            <v>-104.75849655902594</v>
          </cell>
          <cell r="K94">
            <v>-107.20677607199578</v>
          </cell>
          <cell r="L94">
            <v>-107.85367919534146</v>
          </cell>
          <cell r="M94">
            <v>-106.90820539968236</v>
          </cell>
          <cell r="N94">
            <v>-106.84849126521971</v>
          </cell>
          <cell r="O94">
            <v>-105.20635256749604</v>
          </cell>
          <cell r="P94">
            <v>-102.18083642138697</v>
          </cell>
          <cell r="Q94">
            <v>-100.87707781895182</v>
          </cell>
          <cell r="R94">
            <v>-100.75764955002647</v>
          </cell>
          <cell r="S94">
            <v>-94.16919004764425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90.795341450502917</v>
          </cell>
          <cell r="I96">
            <v>-94.43790365272632</v>
          </cell>
          <cell r="J96">
            <v>-104.75849655902594</v>
          </cell>
          <cell r="K96">
            <v>-107.20677607199578</v>
          </cell>
          <cell r="L96">
            <v>-107.85367919534146</v>
          </cell>
          <cell r="M96">
            <v>-106.90820539968236</v>
          </cell>
          <cell r="N96">
            <v>-106.84849126521971</v>
          </cell>
          <cell r="O96">
            <v>-105.20635256749604</v>
          </cell>
          <cell r="P96">
            <v>-102.18083642138697</v>
          </cell>
          <cell r="Q96">
            <v>-100.87707781895182</v>
          </cell>
          <cell r="R96">
            <v>-100.75764955002647</v>
          </cell>
          <cell r="S96">
            <v>-94.16919004764425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39.795341450502917</v>
          </cell>
          <cell r="I97">
            <v>-47.43790365272632</v>
          </cell>
          <cell r="J97">
            <v>-44.758496559025943</v>
          </cell>
          <cell r="K97">
            <v>-43.206776071995776</v>
          </cell>
          <cell r="L97">
            <v>-34.853679195341456</v>
          </cell>
          <cell r="M97">
            <v>-33.908205399682359</v>
          </cell>
          <cell r="N97">
            <v>-29.848491265219707</v>
          </cell>
          <cell r="O97">
            <v>-28.20635256749604</v>
          </cell>
          <cell r="P97">
            <v>-25.180836421386971</v>
          </cell>
          <cell r="Q97">
            <v>45.122922181048182</v>
          </cell>
          <cell r="R97">
            <v>396.24235044997351</v>
          </cell>
          <cell r="S97">
            <v>154.83080995235576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700</v>
          </cell>
          <cell r="I98">
            <v>720</v>
          </cell>
          <cell r="J98">
            <v>820</v>
          </cell>
          <cell r="K98">
            <v>807</v>
          </cell>
          <cell r="L98">
            <v>790</v>
          </cell>
          <cell r="M98">
            <v>790</v>
          </cell>
          <cell r="N98">
            <v>800</v>
          </cell>
          <cell r="O98">
            <v>760</v>
          </cell>
          <cell r="P98">
            <v>680</v>
          </cell>
          <cell r="Q98">
            <v>660</v>
          </cell>
          <cell r="R98">
            <v>640</v>
          </cell>
          <cell r="S98">
            <v>63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775</v>
          </cell>
          <cell r="I99">
            <v>825</v>
          </cell>
          <cell r="J99">
            <v>907</v>
          </cell>
          <cell r="K99">
            <v>960</v>
          </cell>
          <cell r="L99">
            <v>940</v>
          </cell>
          <cell r="M99">
            <v>915</v>
          </cell>
          <cell r="N99">
            <v>930</v>
          </cell>
          <cell r="O99">
            <v>880</v>
          </cell>
          <cell r="P99">
            <v>730</v>
          </cell>
          <cell r="Q99">
            <v>700</v>
          </cell>
          <cell r="R99">
            <v>630</v>
          </cell>
          <cell r="S99">
            <v>608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0</v>
          </cell>
          <cell r="I100">
            <v>12</v>
          </cell>
          <cell r="J100">
            <v>14</v>
          </cell>
          <cell r="K100">
            <v>19</v>
          </cell>
          <cell r="L100">
            <v>22</v>
          </cell>
          <cell r="M100">
            <v>27</v>
          </cell>
          <cell r="N100">
            <v>28</v>
          </cell>
          <cell r="O100">
            <v>28</v>
          </cell>
          <cell r="P100">
            <v>25</v>
          </cell>
          <cell r="Q100">
            <v>15</v>
          </cell>
          <cell r="R100">
            <v>13</v>
          </cell>
          <cell r="S100">
            <v>1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485</v>
          </cell>
          <cell r="I102">
            <v>1557</v>
          </cell>
          <cell r="J102">
            <v>1741</v>
          </cell>
          <cell r="K102">
            <v>1786</v>
          </cell>
          <cell r="L102">
            <v>1752</v>
          </cell>
          <cell r="M102">
            <v>1732</v>
          </cell>
          <cell r="N102">
            <v>1758</v>
          </cell>
          <cell r="O102">
            <v>1668</v>
          </cell>
          <cell r="P102">
            <v>1435</v>
          </cell>
          <cell r="Q102">
            <v>1375</v>
          </cell>
          <cell r="R102">
            <v>1283</v>
          </cell>
          <cell r="S102">
            <v>124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25</v>
          </cell>
          <cell r="I103">
            <v>300</v>
          </cell>
          <cell r="J103">
            <v>410</v>
          </cell>
          <cell r="K103">
            <v>500</v>
          </cell>
          <cell r="L103">
            <v>500</v>
          </cell>
          <cell r="M103">
            <v>438</v>
          </cell>
          <cell r="N103">
            <v>450</v>
          </cell>
          <cell r="O103">
            <v>400</v>
          </cell>
          <cell r="P103">
            <v>370</v>
          </cell>
          <cell r="Q103">
            <v>300</v>
          </cell>
          <cell r="R103">
            <v>240</v>
          </cell>
          <cell r="S103">
            <v>201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710</v>
          </cell>
          <cell r="I104">
            <v>1857</v>
          </cell>
          <cell r="J104">
            <v>2151</v>
          </cell>
          <cell r="K104">
            <v>2286</v>
          </cell>
          <cell r="L104">
            <v>2252</v>
          </cell>
          <cell r="M104">
            <v>2170</v>
          </cell>
          <cell r="N104">
            <v>2208</v>
          </cell>
          <cell r="O104">
            <v>2068</v>
          </cell>
          <cell r="P104">
            <v>1805</v>
          </cell>
          <cell r="Q104">
            <v>1675</v>
          </cell>
          <cell r="R104">
            <v>1523</v>
          </cell>
          <cell r="S104">
            <v>1449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670.204658549497</v>
          </cell>
          <cell r="I106">
            <v>1809.5620963472736</v>
          </cell>
          <cell r="J106">
            <v>2106.2415034409742</v>
          </cell>
          <cell r="K106">
            <v>2242.7932239280044</v>
          </cell>
          <cell r="L106">
            <v>2217.1463208046584</v>
          </cell>
          <cell r="M106">
            <v>2136.0917946003178</v>
          </cell>
          <cell r="N106">
            <v>2178.1515087347802</v>
          </cell>
          <cell r="O106">
            <v>2039.793647432504</v>
          </cell>
          <cell r="P106">
            <v>1779.8191635786129</v>
          </cell>
          <cell r="Q106">
            <v>1720.1229221810481</v>
          </cell>
          <cell r="R106">
            <v>1919.2423504499734</v>
          </cell>
          <cell r="S106">
            <v>1603.830809952355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9032.2046585494973</v>
          </cell>
          <cell r="I108">
            <v>9394.5620963472738</v>
          </cell>
          <cell r="J108">
            <v>10421.241503440975</v>
          </cell>
          <cell r="K108">
            <v>10664.793223928005</v>
          </cell>
          <cell r="L108">
            <v>10729.146320804659</v>
          </cell>
          <cell r="M108">
            <v>10635.091794600317</v>
          </cell>
          <cell r="N108">
            <v>10629.15150873478</v>
          </cell>
          <cell r="O108">
            <v>10465.793647432503</v>
          </cell>
          <cell r="P108">
            <v>10164.819163578613</v>
          </cell>
          <cell r="Q108">
            <v>10035.122922181048</v>
          </cell>
          <cell r="R108">
            <v>10023.242350449973</v>
          </cell>
          <cell r="S108">
            <v>9367.8308099523565</v>
          </cell>
        </row>
      </sheetData>
      <sheetData sheetId="5" refreshError="1"/>
      <sheetData sheetId="6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  <cell r="T3" t="str">
            <v>FY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5.660836177474401</v>
          </cell>
          <cell r="I4">
            <v>35.660836177474401</v>
          </cell>
          <cell r="J4">
            <v>36.741467576791806</v>
          </cell>
          <cell r="K4">
            <v>36.741467576791806</v>
          </cell>
          <cell r="L4">
            <v>36.741467576791806</v>
          </cell>
          <cell r="M4">
            <v>36.741467576791806</v>
          </cell>
          <cell r="N4">
            <v>36.741467576791806</v>
          </cell>
          <cell r="O4">
            <v>36.741467576791806</v>
          </cell>
          <cell r="P4">
            <v>36.741467576791806</v>
          </cell>
          <cell r="Q4">
            <v>36.741467576791806</v>
          </cell>
          <cell r="R4">
            <v>36.741467576791806</v>
          </cell>
          <cell r="S4">
            <v>36.741467576791806</v>
          </cell>
          <cell r="T4">
            <v>438.73634812286696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3.695392491467578</v>
          </cell>
          <cell r="I5">
            <v>13.695392491467578</v>
          </cell>
          <cell r="J5">
            <v>14.673634812286689</v>
          </cell>
          <cell r="K5">
            <v>14.673634812286689</v>
          </cell>
          <cell r="L5">
            <v>14.673634812286689</v>
          </cell>
          <cell r="M5">
            <v>14.673634812286689</v>
          </cell>
          <cell r="N5">
            <v>14.673634812286689</v>
          </cell>
          <cell r="O5">
            <v>14.673634812286689</v>
          </cell>
          <cell r="P5">
            <v>14.673634812286689</v>
          </cell>
          <cell r="Q5">
            <v>14.673634812286689</v>
          </cell>
          <cell r="R5">
            <v>14.673634812286689</v>
          </cell>
          <cell r="S5">
            <v>13.695392491467578</v>
          </cell>
          <cell r="T5">
            <v>173.1488907849829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3.0880972696245736</v>
          </cell>
          <cell r="I6">
            <v>3.0880972696245736</v>
          </cell>
          <cell r="J6">
            <v>3.0880972696245736</v>
          </cell>
          <cell r="K6">
            <v>3.0880972696245736</v>
          </cell>
          <cell r="L6">
            <v>3.0880972696245736</v>
          </cell>
          <cell r="M6">
            <v>3.0880972696245736</v>
          </cell>
          <cell r="N6">
            <v>3.0880972696245736</v>
          </cell>
          <cell r="O6">
            <v>3.0880972696245736</v>
          </cell>
          <cell r="P6">
            <v>3.0880972696245736</v>
          </cell>
          <cell r="Q6">
            <v>3.0880972696245736</v>
          </cell>
          <cell r="R6">
            <v>3.0880972696245736</v>
          </cell>
          <cell r="S6">
            <v>3.0880972696245736</v>
          </cell>
          <cell r="T6">
            <v>37.05716723549488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7.427474402730375</v>
          </cell>
          <cell r="I7">
            <v>17.427474402730375</v>
          </cell>
          <cell r="J7">
            <v>17.427474402730375</v>
          </cell>
          <cell r="K7">
            <v>18.344709897610922</v>
          </cell>
          <cell r="L7">
            <v>18.344709897610922</v>
          </cell>
          <cell r="M7">
            <v>18.344709897610922</v>
          </cell>
          <cell r="N7">
            <v>18.344709897610922</v>
          </cell>
          <cell r="O7">
            <v>18.344709897610922</v>
          </cell>
          <cell r="P7">
            <v>18.344709897610922</v>
          </cell>
          <cell r="Q7">
            <v>18.344709897610922</v>
          </cell>
          <cell r="R7">
            <v>18.344709897610922</v>
          </cell>
          <cell r="S7">
            <v>17.427474402730375</v>
          </cell>
          <cell r="T7">
            <v>216.46757679180891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71403583617747446</v>
          </cell>
          <cell r="I8">
            <v>0.71403583617747446</v>
          </cell>
          <cell r="J8">
            <v>0.71403583617747446</v>
          </cell>
          <cell r="K8">
            <v>0.71403583617747446</v>
          </cell>
          <cell r="L8">
            <v>0.71403583617747446</v>
          </cell>
          <cell r="M8">
            <v>0.71403583617747446</v>
          </cell>
          <cell r="N8">
            <v>0.71403583617747446</v>
          </cell>
          <cell r="O8">
            <v>0.71403583617747446</v>
          </cell>
          <cell r="P8">
            <v>0.71403583617747446</v>
          </cell>
          <cell r="Q8">
            <v>0.71403583617747446</v>
          </cell>
          <cell r="R8">
            <v>0.71403583617747446</v>
          </cell>
          <cell r="S8">
            <v>0.71403583617747446</v>
          </cell>
          <cell r="T8">
            <v>8.568430034129695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70.585836177474405</v>
          </cell>
          <cell r="I10">
            <v>70.585836177474405</v>
          </cell>
          <cell r="J10">
            <v>72.644709897610923</v>
          </cell>
          <cell r="K10">
            <v>73.561945392491467</v>
          </cell>
          <cell r="L10">
            <v>73.561945392491467</v>
          </cell>
          <cell r="M10">
            <v>73.561945392491467</v>
          </cell>
          <cell r="N10">
            <v>73.561945392491467</v>
          </cell>
          <cell r="O10">
            <v>73.561945392491467</v>
          </cell>
          <cell r="P10">
            <v>73.561945392491467</v>
          </cell>
          <cell r="Q10">
            <v>73.561945392491467</v>
          </cell>
          <cell r="R10">
            <v>73.561945392491467</v>
          </cell>
          <cell r="S10">
            <v>71.666467576791817</v>
          </cell>
          <cell r="T10">
            <v>873.97841296928311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.75</v>
          </cell>
          <cell r="I11">
            <v>1.75</v>
          </cell>
          <cell r="J11">
            <v>1.75</v>
          </cell>
          <cell r="K11">
            <v>1.75</v>
          </cell>
          <cell r="L11">
            <v>1.75</v>
          </cell>
          <cell r="M11">
            <v>1.75</v>
          </cell>
          <cell r="N11">
            <v>1.75</v>
          </cell>
          <cell r="O11">
            <v>1.75</v>
          </cell>
          <cell r="P11">
            <v>1.75</v>
          </cell>
          <cell r="Q11">
            <v>1.75</v>
          </cell>
          <cell r="R11">
            <v>1.75</v>
          </cell>
          <cell r="S11">
            <v>1.75</v>
          </cell>
          <cell r="T11">
            <v>2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.75</v>
          </cell>
          <cell r="I14">
            <v>1.75</v>
          </cell>
          <cell r="J14">
            <v>1.75</v>
          </cell>
          <cell r="K14">
            <v>1.75</v>
          </cell>
          <cell r="L14">
            <v>1.75</v>
          </cell>
          <cell r="M14">
            <v>1.75</v>
          </cell>
          <cell r="N14">
            <v>1.75</v>
          </cell>
          <cell r="O14">
            <v>1.75</v>
          </cell>
          <cell r="P14">
            <v>1.75</v>
          </cell>
          <cell r="Q14">
            <v>1.75</v>
          </cell>
          <cell r="R14">
            <v>1.75</v>
          </cell>
          <cell r="S14">
            <v>1.75</v>
          </cell>
          <cell r="T14">
            <v>2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2.335836177474405</v>
          </cell>
          <cell r="I15">
            <v>72.335836177474405</v>
          </cell>
          <cell r="J15">
            <v>74.394709897610923</v>
          </cell>
          <cell r="K15">
            <v>75.311945392491467</v>
          </cell>
          <cell r="L15">
            <v>75.311945392491467</v>
          </cell>
          <cell r="M15">
            <v>75.311945392491467</v>
          </cell>
          <cell r="N15">
            <v>75.311945392491467</v>
          </cell>
          <cell r="O15">
            <v>75.311945392491467</v>
          </cell>
          <cell r="P15">
            <v>75.311945392491467</v>
          </cell>
          <cell r="Q15">
            <v>75.311945392491467</v>
          </cell>
          <cell r="R15">
            <v>75.311945392491467</v>
          </cell>
          <cell r="S15">
            <v>73.416467576791817</v>
          </cell>
          <cell r="T15">
            <v>894.9784129692831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0.379112812688906</v>
          </cell>
          <cell r="I16">
            <v>31.547540228561559</v>
          </cell>
          <cell r="J16">
            <v>31.547540228561559</v>
          </cell>
          <cell r="K16">
            <v>31.547540228561559</v>
          </cell>
          <cell r="L16">
            <v>31.547540228561559</v>
          </cell>
          <cell r="M16">
            <v>31.547540228561559</v>
          </cell>
          <cell r="N16">
            <v>31.547540228561559</v>
          </cell>
          <cell r="O16">
            <v>31.547540228561559</v>
          </cell>
          <cell r="P16">
            <v>31.547540228561559</v>
          </cell>
          <cell r="Q16">
            <v>31.547540228561559</v>
          </cell>
          <cell r="R16">
            <v>31.547540228561559</v>
          </cell>
          <cell r="S16">
            <v>31.547540228561559</v>
          </cell>
          <cell r="T16">
            <v>377.4020553268660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0.379112812688906</v>
          </cell>
          <cell r="I19">
            <v>31.547540228561559</v>
          </cell>
          <cell r="J19">
            <v>31.547540228561559</v>
          </cell>
          <cell r="K19">
            <v>31.547540228561559</v>
          </cell>
          <cell r="L19">
            <v>31.547540228561559</v>
          </cell>
          <cell r="M19">
            <v>31.547540228561559</v>
          </cell>
          <cell r="N19">
            <v>31.547540228561559</v>
          </cell>
          <cell r="O19">
            <v>31.547540228561559</v>
          </cell>
          <cell r="P19">
            <v>31.547540228561559</v>
          </cell>
          <cell r="Q19">
            <v>31.547540228561559</v>
          </cell>
          <cell r="R19">
            <v>31.547540228561559</v>
          </cell>
          <cell r="S19">
            <v>31.547540228561559</v>
          </cell>
          <cell r="T19">
            <v>377.4020553268660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2.5255972696245736</v>
          </cell>
          <cell r="I20">
            <v>2.5255972696245736</v>
          </cell>
          <cell r="J20">
            <v>2.5255972696245736</v>
          </cell>
          <cell r="K20">
            <v>2.5255972696245736</v>
          </cell>
          <cell r="L20">
            <v>2.5255972696245736</v>
          </cell>
          <cell r="M20">
            <v>2.5255972696245736</v>
          </cell>
          <cell r="N20">
            <v>2.5255972696245736</v>
          </cell>
          <cell r="O20">
            <v>2.5255972696245736</v>
          </cell>
          <cell r="P20">
            <v>2.5255972696245736</v>
          </cell>
          <cell r="Q20">
            <v>2.5255972696245736</v>
          </cell>
          <cell r="R20">
            <v>2.5255972696245736</v>
          </cell>
          <cell r="S20">
            <v>2.5255972696245736</v>
          </cell>
          <cell r="T20">
            <v>30.30716723549487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.16689419795221844</v>
          </cell>
          <cell r="I21">
            <v>0.16689419795221844</v>
          </cell>
          <cell r="J21">
            <v>0.16689419795221844</v>
          </cell>
          <cell r="K21">
            <v>0.16689419795221844</v>
          </cell>
          <cell r="L21">
            <v>0.16689419795221844</v>
          </cell>
          <cell r="M21">
            <v>0.16689419795221844</v>
          </cell>
          <cell r="N21">
            <v>0.16689419795221844</v>
          </cell>
          <cell r="O21">
            <v>0.16689419795221844</v>
          </cell>
          <cell r="P21">
            <v>0.16689419795221844</v>
          </cell>
          <cell r="Q21">
            <v>0.16689419795221844</v>
          </cell>
          <cell r="R21">
            <v>0.16689419795221844</v>
          </cell>
          <cell r="S21">
            <v>0.16689419795221844</v>
          </cell>
          <cell r="T21">
            <v>2.0027303754266215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4.7764505119453924</v>
          </cell>
          <cell r="I22">
            <v>4.7764505119453924</v>
          </cell>
          <cell r="J22">
            <v>5.3071672354948811</v>
          </cell>
          <cell r="K22">
            <v>5.3071672354948811</v>
          </cell>
          <cell r="L22">
            <v>5.3071672354948811</v>
          </cell>
          <cell r="M22">
            <v>5.3071672354948811</v>
          </cell>
          <cell r="N22">
            <v>5.3071672354948811</v>
          </cell>
          <cell r="O22">
            <v>5.3071672354948811</v>
          </cell>
          <cell r="P22">
            <v>5.3071672354948811</v>
          </cell>
          <cell r="Q22">
            <v>5.3071672354948811</v>
          </cell>
          <cell r="R22">
            <v>5.3071672354948811</v>
          </cell>
          <cell r="S22">
            <v>4.7764505119453924</v>
          </cell>
          <cell r="T22">
            <v>62.093856655290104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4.1638225255972694</v>
          </cell>
          <cell r="I24">
            <v>4.1638225255972694</v>
          </cell>
          <cell r="J24">
            <v>4.4761092150170656</v>
          </cell>
          <cell r="K24">
            <v>4.4761092150170656</v>
          </cell>
          <cell r="L24">
            <v>4.4761092150170656</v>
          </cell>
          <cell r="M24">
            <v>4.4761092150170656</v>
          </cell>
          <cell r="N24">
            <v>4.4761092150170656</v>
          </cell>
          <cell r="O24">
            <v>4.4761092150170656</v>
          </cell>
          <cell r="P24">
            <v>4.4761092150170656</v>
          </cell>
          <cell r="Q24">
            <v>4.4761092150170656</v>
          </cell>
          <cell r="R24">
            <v>4.4761092150170656</v>
          </cell>
          <cell r="S24">
            <v>4.1638225255972694</v>
          </cell>
          <cell r="T24">
            <v>52.77645051194540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.0614334470989761</v>
          </cell>
          <cell r="I25">
            <v>1.0614334470989761</v>
          </cell>
          <cell r="J25">
            <v>1.0614334470989761</v>
          </cell>
          <cell r="K25">
            <v>1.0614334470989761</v>
          </cell>
          <cell r="L25">
            <v>1.0614334470989761</v>
          </cell>
          <cell r="M25">
            <v>1.0614334470989761</v>
          </cell>
          <cell r="N25">
            <v>1.0614334470989761</v>
          </cell>
          <cell r="O25">
            <v>1.0614334470989761</v>
          </cell>
          <cell r="P25">
            <v>1.0614334470989761</v>
          </cell>
          <cell r="Q25">
            <v>1.0614334470989761</v>
          </cell>
          <cell r="R25">
            <v>1.0614334470989761</v>
          </cell>
          <cell r="S25">
            <v>1.0614334470989761</v>
          </cell>
          <cell r="T25">
            <v>12.73720136518771</v>
          </cell>
        </row>
        <row r="26">
          <cell r="A26">
            <v>23</v>
          </cell>
          <cell r="G26" t="str">
            <v>MANON DORADA</v>
          </cell>
          <cell r="H26">
            <v>1.7406143344709899</v>
          </cell>
          <cell r="I26">
            <v>1.7406143344709899</v>
          </cell>
          <cell r="J26">
            <v>2.175767918088737</v>
          </cell>
          <cell r="K26">
            <v>2.175767918088737</v>
          </cell>
          <cell r="L26">
            <v>2.175767918088737</v>
          </cell>
          <cell r="M26">
            <v>2.175767918088737</v>
          </cell>
          <cell r="N26">
            <v>2.175767918088737</v>
          </cell>
          <cell r="O26">
            <v>2.175767918088737</v>
          </cell>
          <cell r="P26">
            <v>2.175767918088737</v>
          </cell>
          <cell r="Q26">
            <v>2.175767918088737</v>
          </cell>
          <cell r="R26">
            <v>2.175767918088737</v>
          </cell>
          <cell r="S26">
            <v>1.7406143344709899</v>
          </cell>
          <cell r="T26">
            <v>24.803754266211609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7.7133105802047774</v>
          </cell>
          <cell r="I28">
            <v>7.7133105802047774</v>
          </cell>
          <cell r="J28">
            <v>9.2559726962457329</v>
          </cell>
          <cell r="K28">
            <v>9.2559726962457329</v>
          </cell>
          <cell r="L28">
            <v>9.2559726962457329</v>
          </cell>
          <cell r="M28">
            <v>9.2559726962457329</v>
          </cell>
          <cell r="N28">
            <v>9.2559726962457329</v>
          </cell>
          <cell r="O28">
            <v>9.2559726962457329</v>
          </cell>
          <cell r="P28">
            <v>9.2559726962457329</v>
          </cell>
          <cell r="Q28">
            <v>8.4846416382252556</v>
          </cell>
          <cell r="R28">
            <v>8.4846416382252556</v>
          </cell>
          <cell r="S28">
            <v>8.2918088737201359</v>
          </cell>
          <cell r="T28">
            <v>105.4795221843003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.9590443686006829</v>
          </cell>
          <cell r="I29">
            <v>1.9590443686006829</v>
          </cell>
          <cell r="J29">
            <v>1.9590443686006829</v>
          </cell>
          <cell r="K29">
            <v>1.9590443686006829</v>
          </cell>
          <cell r="L29">
            <v>1.9590443686006829</v>
          </cell>
          <cell r="M29">
            <v>1.9590443686006829</v>
          </cell>
          <cell r="N29">
            <v>1.9590443686006829</v>
          </cell>
          <cell r="O29">
            <v>1.9590443686006829</v>
          </cell>
          <cell r="P29">
            <v>1.9590443686006829</v>
          </cell>
          <cell r="Q29">
            <v>1.9590443686006829</v>
          </cell>
          <cell r="R29">
            <v>1.9590443686006829</v>
          </cell>
          <cell r="S29">
            <v>1.9590443686006829</v>
          </cell>
          <cell r="T29">
            <v>23.508532423208194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.2098976109215016</v>
          </cell>
          <cell r="I30">
            <v>2.2098976109215016</v>
          </cell>
          <cell r="J30">
            <v>2.2098976109215016</v>
          </cell>
          <cell r="K30">
            <v>2.2098976109215016</v>
          </cell>
          <cell r="L30">
            <v>2.2098976109215016</v>
          </cell>
          <cell r="M30">
            <v>2.2098976109215016</v>
          </cell>
          <cell r="N30">
            <v>2.2098976109215016</v>
          </cell>
          <cell r="O30">
            <v>2.2098976109215016</v>
          </cell>
          <cell r="P30">
            <v>2.2098976109215016</v>
          </cell>
          <cell r="Q30">
            <v>2.2098976109215016</v>
          </cell>
          <cell r="R30">
            <v>2.2098976109215016</v>
          </cell>
          <cell r="S30">
            <v>2.2098976109215016</v>
          </cell>
          <cell r="T30">
            <v>26.518771331058019</v>
          </cell>
        </row>
        <row r="31">
          <cell r="A31">
            <v>28</v>
          </cell>
          <cell r="G31" t="str">
            <v>VAINILLAS CAPRI</v>
          </cell>
          <cell r="H31">
            <v>2.3890784982935154</v>
          </cell>
          <cell r="I31">
            <v>2.3890784982935154</v>
          </cell>
          <cell r="J31">
            <v>2.9863481228668944</v>
          </cell>
          <cell r="K31">
            <v>2.9863481228668944</v>
          </cell>
          <cell r="L31">
            <v>2.9863481228668944</v>
          </cell>
          <cell r="M31">
            <v>2.9863481228668944</v>
          </cell>
          <cell r="N31">
            <v>2.9863481228668944</v>
          </cell>
          <cell r="O31">
            <v>2.9863481228668944</v>
          </cell>
          <cell r="P31">
            <v>2.9863481228668944</v>
          </cell>
          <cell r="Q31">
            <v>2.9863481228668944</v>
          </cell>
          <cell r="R31">
            <v>2.3890784982935154</v>
          </cell>
          <cell r="S31">
            <v>2.3890784982935154</v>
          </cell>
          <cell r="T31">
            <v>33.44709897610921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28.706143344709897</v>
          </cell>
          <cell r="I32">
            <v>28.706143344709897</v>
          </cell>
          <cell r="J32">
            <v>32.124232081911266</v>
          </cell>
          <cell r="K32">
            <v>32.124232081911266</v>
          </cell>
          <cell r="L32">
            <v>32.124232081911266</v>
          </cell>
          <cell r="M32">
            <v>32.124232081911266</v>
          </cell>
          <cell r="N32">
            <v>32.124232081911266</v>
          </cell>
          <cell r="O32">
            <v>32.124232081911266</v>
          </cell>
          <cell r="P32">
            <v>32.124232081911266</v>
          </cell>
          <cell r="Q32">
            <v>31.352901023890784</v>
          </cell>
          <cell r="R32">
            <v>30.755631399317405</v>
          </cell>
          <cell r="S32">
            <v>29.284641638225256</v>
          </cell>
          <cell r="T32">
            <v>373.6750853242321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.1501706484641638</v>
          </cell>
          <cell r="I33">
            <v>2.6109215017064846</v>
          </cell>
          <cell r="J33">
            <v>2.6109215017064846</v>
          </cell>
          <cell r="K33">
            <v>2.6109215017064846</v>
          </cell>
          <cell r="L33">
            <v>2.6109215017064846</v>
          </cell>
          <cell r="M33">
            <v>2.6109215017064846</v>
          </cell>
          <cell r="N33">
            <v>2.6109215017064846</v>
          </cell>
          <cell r="O33">
            <v>2.6109215017064846</v>
          </cell>
          <cell r="P33">
            <v>2.6109215017064846</v>
          </cell>
          <cell r="Q33">
            <v>2.6109215017064846</v>
          </cell>
          <cell r="R33">
            <v>2.6109215017064846</v>
          </cell>
          <cell r="S33">
            <v>2.6109215017064846</v>
          </cell>
          <cell r="T33">
            <v>30.87030716723550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2.8813993174061432</v>
          </cell>
          <cell r="I34">
            <v>2.8813993174061432</v>
          </cell>
          <cell r="J34">
            <v>2.8813993174061432</v>
          </cell>
          <cell r="K34">
            <v>2.8813993174061432</v>
          </cell>
          <cell r="L34">
            <v>2.8813993174061432</v>
          </cell>
          <cell r="M34">
            <v>2.8813993174061432</v>
          </cell>
          <cell r="N34">
            <v>2.8813993174061432</v>
          </cell>
          <cell r="O34">
            <v>2.8813993174061432</v>
          </cell>
          <cell r="P34">
            <v>2.8813993174061432</v>
          </cell>
          <cell r="Q34">
            <v>2.8813993174061432</v>
          </cell>
          <cell r="R34">
            <v>2.8813993174061432</v>
          </cell>
          <cell r="S34">
            <v>2.8813993174061432</v>
          </cell>
          <cell r="T34">
            <v>34.576791808873715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5.4675767918088738</v>
          </cell>
          <cell r="I35">
            <v>5.4675767918088738</v>
          </cell>
          <cell r="J35">
            <v>5.4675767918088738</v>
          </cell>
          <cell r="K35">
            <v>5.4675767918088738</v>
          </cell>
          <cell r="L35">
            <v>8.505119453924916</v>
          </cell>
          <cell r="M35">
            <v>8.505119453924916</v>
          </cell>
          <cell r="N35">
            <v>8.505119453924916</v>
          </cell>
          <cell r="O35">
            <v>8.505119453924916</v>
          </cell>
          <cell r="P35">
            <v>8.505119453924916</v>
          </cell>
          <cell r="Q35">
            <v>8.505119453924916</v>
          </cell>
          <cell r="R35">
            <v>8.505119453924916</v>
          </cell>
          <cell r="S35">
            <v>8.505119453924916</v>
          </cell>
          <cell r="T35">
            <v>89.911262798634837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4.7474402730375429</v>
          </cell>
          <cell r="I36">
            <v>5.1126279863481239</v>
          </cell>
          <cell r="J36">
            <v>5.4778156996587031</v>
          </cell>
          <cell r="K36">
            <v>5.4778156996587031</v>
          </cell>
          <cell r="L36">
            <v>5.4778156996587031</v>
          </cell>
          <cell r="M36">
            <v>5.4778156996587031</v>
          </cell>
          <cell r="N36">
            <v>5.4778156996587031</v>
          </cell>
          <cell r="O36">
            <v>5.4778156996587031</v>
          </cell>
          <cell r="P36">
            <v>5.4778156996587031</v>
          </cell>
          <cell r="Q36">
            <v>5.4778156996587031</v>
          </cell>
          <cell r="R36">
            <v>5.4778156996587031</v>
          </cell>
          <cell r="S36">
            <v>4.7474402730375429</v>
          </cell>
          <cell r="T36">
            <v>63.907849829351541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.52559726962457343</v>
          </cell>
          <cell r="I37">
            <v>0.52559726962457343</v>
          </cell>
          <cell r="J37">
            <v>0.52559726962457343</v>
          </cell>
          <cell r="K37">
            <v>0.52559726962457343</v>
          </cell>
          <cell r="L37">
            <v>0.52559726962457343</v>
          </cell>
          <cell r="M37">
            <v>0.52559726962457343</v>
          </cell>
          <cell r="N37">
            <v>0.52559726962457343</v>
          </cell>
          <cell r="O37">
            <v>0.52559726962457343</v>
          </cell>
          <cell r="P37">
            <v>0.52559726962457343</v>
          </cell>
          <cell r="Q37">
            <v>0.52559726962457343</v>
          </cell>
          <cell r="R37">
            <v>0.52559726962457343</v>
          </cell>
          <cell r="S37">
            <v>0.52559726962457343</v>
          </cell>
          <cell r="T37">
            <v>6.3071672354948829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.26279863481228671</v>
          </cell>
          <cell r="I38">
            <v>0.26279863481228671</v>
          </cell>
          <cell r="J38">
            <v>0.26279863481228671</v>
          </cell>
          <cell r="K38">
            <v>0.26279863481228671</v>
          </cell>
          <cell r="L38">
            <v>0.26279863481228671</v>
          </cell>
          <cell r="M38">
            <v>0.26279863481228671</v>
          </cell>
          <cell r="N38">
            <v>0.26279863481228671</v>
          </cell>
          <cell r="O38">
            <v>0.26279863481228671</v>
          </cell>
          <cell r="P38">
            <v>0.26279863481228671</v>
          </cell>
          <cell r="Q38">
            <v>0.26279863481228671</v>
          </cell>
          <cell r="R38">
            <v>0.26279863481228671</v>
          </cell>
          <cell r="S38">
            <v>0.26279863481228671</v>
          </cell>
          <cell r="T38">
            <v>3.153583617747441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16.034982935153586</v>
          </cell>
          <cell r="I41">
            <v>16.860921501706486</v>
          </cell>
          <cell r="J41">
            <v>17.226109215017065</v>
          </cell>
          <cell r="K41">
            <v>17.226109215017065</v>
          </cell>
          <cell r="L41">
            <v>20.263651877133107</v>
          </cell>
          <cell r="M41">
            <v>20.263651877133107</v>
          </cell>
          <cell r="N41">
            <v>20.263651877133107</v>
          </cell>
          <cell r="O41">
            <v>20.263651877133107</v>
          </cell>
          <cell r="P41">
            <v>20.263651877133107</v>
          </cell>
          <cell r="Q41">
            <v>20.263651877133107</v>
          </cell>
          <cell r="R41">
            <v>20.263651877133107</v>
          </cell>
          <cell r="S41">
            <v>19.533276450511948</v>
          </cell>
          <cell r="T41">
            <v>228.7269624573378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.4573378839590445</v>
          </cell>
          <cell r="I42">
            <v>5.4573378839590445</v>
          </cell>
          <cell r="J42">
            <v>5.4573378839590445</v>
          </cell>
          <cell r="K42">
            <v>5.4573378839590445</v>
          </cell>
          <cell r="L42">
            <v>5.4573378839590445</v>
          </cell>
          <cell r="M42">
            <v>5.4573378839590445</v>
          </cell>
          <cell r="N42">
            <v>5.4573378839590445</v>
          </cell>
          <cell r="O42">
            <v>5.4573378839590445</v>
          </cell>
          <cell r="P42">
            <v>5.4573378839590445</v>
          </cell>
          <cell r="Q42">
            <v>5.4573378839590445</v>
          </cell>
          <cell r="R42">
            <v>5.4573378839590445</v>
          </cell>
          <cell r="S42">
            <v>5.4573378839590445</v>
          </cell>
          <cell r="T42">
            <v>65.488054607508516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.4573378839590445</v>
          </cell>
          <cell r="I46">
            <v>5.4573378839590445</v>
          </cell>
          <cell r="J46">
            <v>5.4573378839590445</v>
          </cell>
          <cell r="K46">
            <v>5.4573378839590445</v>
          </cell>
          <cell r="L46">
            <v>5.4573378839590445</v>
          </cell>
          <cell r="M46">
            <v>5.4573378839590445</v>
          </cell>
          <cell r="N46">
            <v>5.4573378839590445</v>
          </cell>
          <cell r="O46">
            <v>5.4573378839590445</v>
          </cell>
          <cell r="P46">
            <v>5.4573378839590445</v>
          </cell>
          <cell r="Q46">
            <v>5.4573378839590445</v>
          </cell>
          <cell r="R46">
            <v>5.4573378839590445</v>
          </cell>
          <cell r="S46">
            <v>5.4573378839590445</v>
          </cell>
          <cell r="T46">
            <v>65.488054607508516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77559726962457332</v>
          </cell>
          <cell r="I47">
            <v>1.2926621160409557</v>
          </cell>
          <cell r="J47">
            <v>5.1706484641638228</v>
          </cell>
          <cell r="K47">
            <v>5.1706484641638228</v>
          </cell>
          <cell r="L47">
            <v>5.1706484641638228</v>
          </cell>
          <cell r="M47">
            <v>5.1706484641638228</v>
          </cell>
          <cell r="N47">
            <v>4.6535836177474401</v>
          </cell>
          <cell r="O47">
            <v>4.3950511945392492</v>
          </cell>
          <cell r="P47">
            <v>2.5853242320819114</v>
          </cell>
          <cell r="Q47">
            <v>1.5511945392491466</v>
          </cell>
          <cell r="R47">
            <v>0.77559726962457332</v>
          </cell>
          <cell r="S47">
            <v>0.51706484641638217</v>
          </cell>
          <cell r="T47">
            <v>37.22866894197952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12457337883959045</v>
          </cell>
          <cell r="I48">
            <v>0.31143344709897613</v>
          </cell>
          <cell r="J48">
            <v>2.1800341296928329</v>
          </cell>
          <cell r="K48">
            <v>2.9897610921501707</v>
          </cell>
          <cell r="L48">
            <v>2.9897610921501707</v>
          </cell>
          <cell r="M48">
            <v>2.9897610921501707</v>
          </cell>
          <cell r="N48">
            <v>2.9897610921501707</v>
          </cell>
          <cell r="O48">
            <v>2.4914675767918091</v>
          </cell>
          <cell r="P48">
            <v>1.7440273037542664</v>
          </cell>
          <cell r="Q48">
            <v>0.9343003412969284</v>
          </cell>
          <cell r="R48">
            <v>0.18686006825938567</v>
          </cell>
          <cell r="S48">
            <v>0.18686006825938567</v>
          </cell>
          <cell r="T48">
            <v>20.118600682593858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10204778156996588</v>
          </cell>
          <cell r="I49">
            <v>0.15307167235494881</v>
          </cell>
          <cell r="J49">
            <v>1.0204778156996588</v>
          </cell>
          <cell r="K49">
            <v>1.3776450511945393</v>
          </cell>
          <cell r="L49">
            <v>1.1735494880546078</v>
          </cell>
          <cell r="M49">
            <v>0.96945392491467586</v>
          </cell>
          <cell r="N49">
            <v>0.91843003412969304</v>
          </cell>
          <cell r="O49">
            <v>0.66331058020477829</v>
          </cell>
          <cell r="P49">
            <v>0.45921501706484652</v>
          </cell>
          <cell r="Q49">
            <v>0.35716723549488055</v>
          </cell>
          <cell r="R49">
            <v>0.10204778156996588</v>
          </cell>
          <cell r="S49">
            <v>0.10204778156996588</v>
          </cell>
          <cell r="T49">
            <v>7.3984641638225268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18199658703071675</v>
          </cell>
          <cell r="I50">
            <v>0.24266211604095564</v>
          </cell>
          <cell r="J50">
            <v>1.273976109215017</v>
          </cell>
          <cell r="K50">
            <v>3.33660409556314</v>
          </cell>
          <cell r="L50">
            <v>4.367918088737202</v>
          </cell>
          <cell r="M50">
            <v>4.367918088737202</v>
          </cell>
          <cell r="N50">
            <v>4.0039249146757685</v>
          </cell>
          <cell r="O50">
            <v>3.33660409556314</v>
          </cell>
          <cell r="P50">
            <v>2.3052901023890788</v>
          </cell>
          <cell r="Q50">
            <v>1.0313139931740616</v>
          </cell>
          <cell r="R50">
            <v>0.48532423208191128</v>
          </cell>
          <cell r="S50">
            <v>0.12133105802047782</v>
          </cell>
          <cell r="T50">
            <v>25.05486348122867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2.7645051194539252</v>
          </cell>
          <cell r="I51">
            <v>5.5290102389078504</v>
          </cell>
          <cell r="J51">
            <v>9.3302047781569968</v>
          </cell>
          <cell r="K51">
            <v>9.6757679180887379</v>
          </cell>
          <cell r="L51">
            <v>9.6757679180887379</v>
          </cell>
          <cell r="M51">
            <v>11.058020477815701</v>
          </cell>
          <cell r="N51">
            <v>11.058020477815701</v>
          </cell>
          <cell r="O51">
            <v>8.2935153583617751</v>
          </cell>
          <cell r="P51">
            <v>5.5981228668941982</v>
          </cell>
          <cell r="Q51">
            <v>5.1834470989761092</v>
          </cell>
          <cell r="R51">
            <v>3.8011945392491469</v>
          </cell>
          <cell r="S51">
            <v>2.626279863481229</v>
          </cell>
          <cell r="T51">
            <v>84.593856655290111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2.1621160409556315</v>
          </cell>
          <cell r="I53">
            <v>4.324232081911263</v>
          </cell>
          <cell r="J53">
            <v>7.9689419795221852</v>
          </cell>
          <cell r="K53">
            <v>8.1542662116040958</v>
          </cell>
          <cell r="L53">
            <v>7.9689419795221852</v>
          </cell>
          <cell r="M53">
            <v>7.9689419795221852</v>
          </cell>
          <cell r="N53">
            <v>7.9689419795221852</v>
          </cell>
          <cell r="O53">
            <v>6.856996587030717</v>
          </cell>
          <cell r="P53">
            <v>4.3860068259385665</v>
          </cell>
          <cell r="Q53">
            <v>3.7682593856655289</v>
          </cell>
          <cell r="R53">
            <v>3.4593856655290103</v>
          </cell>
          <cell r="S53">
            <v>2.1621160409556315</v>
          </cell>
          <cell r="T53">
            <v>67.149146757679191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6.1108361774744031</v>
          </cell>
          <cell r="I55">
            <v>11.85307167235495</v>
          </cell>
          <cell r="J55">
            <v>26.944283276450513</v>
          </cell>
          <cell r="K55">
            <v>30.704692832764508</v>
          </cell>
          <cell r="L55">
            <v>31.346587030716726</v>
          </cell>
          <cell r="M55">
            <v>32.524744027303754</v>
          </cell>
          <cell r="N55">
            <v>31.592662116040955</v>
          </cell>
          <cell r="O55">
            <v>26.036945392491472</v>
          </cell>
          <cell r="P55">
            <v>17.077986348122867</v>
          </cell>
          <cell r="Q55">
            <v>12.825682593856655</v>
          </cell>
          <cell r="R55">
            <v>8.8104095563139939</v>
          </cell>
          <cell r="S55">
            <v>5.7156996587030715</v>
          </cell>
          <cell r="T55">
            <v>241.54360068259388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.391552901023891</v>
          </cell>
          <cell r="I56">
            <v>9.4238907849829356</v>
          </cell>
          <cell r="J56">
            <v>13.637457337883959</v>
          </cell>
          <cell r="K56">
            <v>14.135836177474401</v>
          </cell>
          <cell r="L56">
            <v>14.135836177474401</v>
          </cell>
          <cell r="M56">
            <v>12.686006825938566</v>
          </cell>
          <cell r="N56">
            <v>12.459470989761092</v>
          </cell>
          <cell r="O56">
            <v>11.5080204778157</v>
          </cell>
          <cell r="P56">
            <v>9.6504266211604097</v>
          </cell>
          <cell r="Q56">
            <v>9.4238907849829356</v>
          </cell>
          <cell r="R56">
            <v>7.0679180887372004</v>
          </cell>
          <cell r="S56">
            <v>5.391552901023891</v>
          </cell>
          <cell r="T56">
            <v>124.91186006825937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.391552901023891</v>
          </cell>
          <cell r="I59">
            <v>9.4238907849829356</v>
          </cell>
          <cell r="J59">
            <v>13.637457337883959</v>
          </cell>
          <cell r="K59">
            <v>14.135836177474401</v>
          </cell>
          <cell r="L59">
            <v>14.135836177474401</v>
          </cell>
          <cell r="M59">
            <v>12.686006825938566</v>
          </cell>
          <cell r="N59">
            <v>12.459470989761092</v>
          </cell>
          <cell r="O59">
            <v>11.5080204778157</v>
          </cell>
          <cell r="P59">
            <v>9.6504266211604097</v>
          </cell>
          <cell r="Q59">
            <v>9.4238907849829356</v>
          </cell>
          <cell r="R59">
            <v>7.0679180887372004</v>
          </cell>
          <cell r="S59">
            <v>5.391552901023891</v>
          </cell>
          <cell r="T59">
            <v>124.91186006825937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92.07996605500972</v>
          </cell>
          <cell r="I60">
            <v>103.84890541627487</v>
          </cell>
          <cell r="J60">
            <v>126.9369600237834</v>
          </cell>
          <cell r="K60">
            <v>131.19574841968785</v>
          </cell>
          <cell r="L60">
            <v>134.8751852797561</v>
          </cell>
          <cell r="M60">
            <v>134.60351292480729</v>
          </cell>
          <cell r="N60">
            <v>133.44489517736702</v>
          </cell>
          <cell r="O60">
            <v>126.93772794187214</v>
          </cell>
          <cell r="P60">
            <v>116.12117504084824</v>
          </cell>
          <cell r="Q60">
            <v>110.87100439238408</v>
          </cell>
          <cell r="R60">
            <v>103.90248903402231</v>
          </cell>
          <cell r="S60">
            <v>96.930048760984775</v>
          </cell>
          <cell r="T60">
            <v>1411.74761846679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64.41580223248411</v>
          </cell>
          <cell r="I61">
            <v>176.18474159374927</v>
          </cell>
          <cell r="J61">
            <v>201.33166992139434</v>
          </cell>
          <cell r="K61">
            <v>206.5076938121793</v>
          </cell>
          <cell r="L61">
            <v>210.18713067224758</v>
          </cell>
          <cell r="M61">
            <v>209.91545831729877</v>
          </cell>
          <cell r="N61">
            <v>208.75684056985847</v>
          </cell>
          <cell r="O61">
            <v>202.24967333436359</v>
          </cell>
          <cell r="P61">
            <v>191.4331204333397</v>
          </cell>
          <cell r="Q61">
            <v>186.18294978487555</v>
          </cell>
          <cell r="R61">
            <v>179.21443442651378</v>
          </cell>
          <cell r="S61">
            <v>170.34651633777659</v>
          </cell>
          <cell r="T61">
            <v>2306.726031436080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.6535836177474401</v>
          </cell>
          <cell r="I62">
            <v>1.7832764505119454</v>
          </cell>
          <cell r="J62">
            <v>3.6638225255972694</v>
          </cell>
          <cell r="K62">
            <v>3.5827645051194539</v>
          </cell>
          <cell r="L62">
            <v>3.517918088737201</v>
          </cell>
          <cell r="M62">
            <v>3.6151877133105801</v>
          </cell>
          <cell r="N62">
            <v>2.9829351535836177</v>
          </cell>
          <cell r="O62">
            <v>2.9829351535836177</v>
          </cell>
          <cell r="P62">
            <v>2.3668941979522184</v>
          </cell>
          <cell r="Q62">
            <v>2.2858361774744025</v>
          </cell>
          <cell r="R62">
            <v>1.3293515358361774</v>
          </cell>
          <cell r="S62">
            <v>1.4104095563139931</v>
          </cell>
          <cell r="T62">
            <v>31.174914675767919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2.0051194539249147E-2</v>
          </cell>
          <cell r="I63">
            <v>0</v>
          </cell>
          <cell r="J63">
            <v>2.0051194539249147E-2</v>
          </cell>
          <cell r="K63">
            <v>2.0051194539249147E-2</v>
          </cell>
          <cell r="L63">
            <v>2.0051194539249147E-2</v>
          </cell>
          <cell r="M63">
            <v>2.0051194539249147E-2</v>
          </cell>
          <cell r="N63">
            <v>0</v>
          </cell>
          <cell r="O63">
            <v>2.0051194539249147E-2</v>
          </cell>
          <cell r="P63">
            <v>2.0051194539249147E-2</v>
          </cell>
          <cell r="Q63">
            <v>2.0051194539249147E-2</v>
          </cell>
          <cell r="R63">
            <v>2.0051194539249147E-2</v>
          </cell>
          <cell r="S63">
            <v>2.0051194539249147E-2</v>
          </cell>
          <cell r="T63">
            <v>0.20051194539249143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5.1194539249146756E-2</v>
          </cell>
          <cell r="I67">
            <v>7.6791808873720141E-2</v>
          </cell>
          <cell r="J67">
            <v>7.6791808873720141E-2</v>
          </cell>
          <cell r="K67">
            <v>0.10238907849829351</v>
          </cell>
          <cell r="L67">
            <v>0.10238907849829351</v>
          </cell>
          <cell r="M67">
            <v>7.6791808873720141E-2</v>
          </cell>
          <cell r="N67">
            <v>5.1194539249146756E-2</v>
          </cell>
          <cell r="O67">
            <v>5.1194539249146756E-2</v>
          </cell>
          <cell r="P67">
            <v>5.1194539249146756E-2</v>
          </cell>
          <cell r="Q67">
            <v>5.1194539249146756E-2</v>
          </cell>
          <cell r="R67">
            <v>5.1194539249146756E-2</v>
          </cell>
          <cell r="S67">
            <v>5.1194539249146756E-2</v>
          </cell>
          <cell r="T67">
            <v>0.79351535836177467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.9624573378839591E-2</v>
          </cell>
          <cell r="I68">
            <v>1.9624573378839591E-2</v>
          </cell>
          <cell r="J68">
            <v>3.9249146757679182E-2</v>
          </cell>
          <cell r="K68">
            <v>5.8873720136518766E-2</v>
          </cell>
          <cell r="L68">
            <v>5.8873720136518766E-2</v>
          </cell>
          <cell r="M68">
            <v>5.8873720136518766E-2</v>
          </cell>
          <cell r="N68">
            <v>3.9249146757679182E-2</v>
          </cell>
          <cell r="O68">
            <v>5.8873720136518766E-2</v>
          </cell>
          <cell r="P68">
            <v>3.9249146757679182E-2</v>
          </cell>
          <cell r="Q68">
            <v>3.9249146757679182E-2</v>
          </cell>
          <cell r="R68">
            <v>1.9624573378839591E-2</v>
          </cell>
          <cell r="S68">
            <v>1.9624573378839591E-2</v>
          </cell>
          <cell r="T68">
            <v>0.47098976109215018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.7444539249146758</v>
          </cell>
          <cell r="I70">
            <v>1.8796928327645051</v>
          </cell>
          <cell r="J70">
            <v>3.7999146757679179</v>
          </cell>
          <cell r="K70">
            <v>3.7640784982935154</v>
          </cell>
          <cell r="L70">
            <v>3.6992320819112625</v>
          </cell>
          <cell r="M70">
            <v>3.7709044368600679</v>
          </cell>
          <cell r="N70">
            <v>3.0733788395904438</v>
          </cell>
          <cell r="O70">
            <v>3.1130546075085324</v>
          </cell>
          <cell r="P70">
            <v>2.4773890784982937</v>
          </cell>
          <cell r="Q70">
            <v>2.3963310580204777</v>
          </cell>
          <cell r="R70">
            <v>1.420221843003413</v>
          </cell>
          <cell r="S70">
            <v>1.5012798634812288</v>
          </cell>
          <cell r="T70">
            <v>32.63993174061433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.556313993174061</v>
          </cell>
          <cell r="I71">
            <v>2.556313993174061</v>
          </cell>
          <cell r="J71">
            <v>2.8668941979522184</v>
          </cell>
          <cell r="K71">
            <v>3.2491467576791808</v>
          </cell>
          <cell r="L71">
            <v>3.4163822525597269</v>
          </cell>
          <cell r="M71">
            <v>3.2969283276450509</v>
          </cell>
          <cell r="N71">
            <v>3.5358361774744025</v>
          </cell>
          <cell r="O71">
            <v>3.3924914675767917</v>
          </cell>
          <cell r="P71">
            <v>3.225255972696246</v>
          </cell>
          <cell r="Q71">
            <v>3.2491467576791808</v>
          </cell>
          <cell r="R71">
            <v>3.1296928327645048</v>
          </cell>
          <cell r="S71">
            <v>2.675767918088737</v>
          </cell>
          <cell r="T71">
            <v>37.150170648464162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58361774744027306</v>
          </cell>
          <cell r="I73">
            <v>0.58361774744027306</v>
          </cell>
          <cell r="J73">
            <v>0.58361774744027306</v>
          </cell>
          <cell r="K73">
            <v>0.6808873720136519</v>
          </cell>
          <cell r="L73">
            <v>0.77815699658703075</v>
          </cell>
          <cell r="M73">
            <v>0.77815699658703075</v>
          </cell>
          <cell r="N73">
            <v>0.72952218430034133</v>
          </cell>
          <cell r="O73">
            <v>0.72952218430034133</v>
          </cell>
          <cell r="P73">
            <v>0.6808873720136519</v>
          </cell>
          <cell r="Q73">
            <v>0.63225255972696259</v>
          </cell>
          <cell r="R73">
            <v>0.63225255972696259</v>
          </cell>
          <cell r="S73">
            <v>0.63225255972696259</v>
          </cell>
          <cell r="T73">
            <v>8.0247440273037558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.1399317406143341</v>
          </cell>
          <cell r="I75">
            <v>3.1399317406143341</v>
          </cell>
          <cell r="J75">
            <v>3.4505119453924915</v>
          </cell>
          <cell r="K75">
            <v>3.9300341296928325</v>
          </cell>
          <cell r="L75">
            <v>4.1945392491467572</v>
          </cell>
          <cell r="M75">
            <v>4.0750853242320817</v>
          </cell>
          <cell r="N75">
            <v>4.2653583617747435</v>
          </cell>
          <cell r="O75">
            <v>4.1220136518771326</v>
          </cell>
          <cell r="P75">
            <v>3.9061433447098981</v>
          </cell>
          <cell r="Q75">
            <v>3.8813993174061432</v>
          </cell>
          <cell r="R75">
            <v>3.7619453924914676</v>
          </cell>
          <cell r="S75">
            <v>3.3080204778156999</v>
          </cell>
          <cell r="T75">
            <v>45.174914675767923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3.8663822525597271</v>
          </cell>
          <cell r="I76">
            <v>4.3670648464163824</v>
          </cell>
          <cell r="J76">
            <v>5.7022184300341294</v>
          </cell>
          <cell r="K76">
            <v>5.7022184300341294</v>
          </cell>
          <cell r="L76">
            <v>5.8134812286689419</v>
          </cell>
          <cell r="M76">
            <v>6.0360068259385669</v>
          </cell>
          <cell r="N76">
            <v>5.9803754266211602</v>
          </cell>
          <cell r="O76">
            <v>5.9247440273037544</v>
          </cell>
          <cell r="P76">
            <v>5.8412969283276448</v>
          </cell>
          <cell r="Q76">
            <v>5.7856655290102381</v>
          </cell>
          <cell r="R76">
            <v>5.4240614334470987</v>
          </cell>
          <cell r="S76">
            <v>4.7564846416382247</v>
          </cell>
          <cell r="T76">
            <v>65.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9.4709897610921505</v>
          </cell>
          <cell r="I77">
            <v>7.7645051194539256</v>
          </cell>
          <cell r="J77">
            <v>7.4539249146757687</v>
          </cell>
          <cell r="K77">
            <v>6.0145051194539247</v>
          </cell>
          <cell r="L77">
            <v>5.1962457337883965</v>
          </cell>
          <cell r="M77">
            <v>4.4232081911262808</v>
          </cell>
          <cell r="N77">
            <v>4.7457337883959054</v>
          </cell>
          <cell r="O77">
            <v>8.8003412969283286</v>
          </cell>
          <cell r="P77">
            <v>15.940443686006828</v>
          </cell>
          <cell r="Q77">
            <v>16.401911262798635</v>
          </cell>
          <cell r="R77">
            <v>15.940443686006828</v>
          </cell>
          <cell r="S77">
            <v>14.732372013651879</v>
          </cell>
          <cell r="T77">
            <v>116.8846245733788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.47098976109215013</v>
          </cell>
          <cell r="I78">
            <v>0.39249146757679182</v>
          </cell>
          <cell r="J78">
            <v>0.31399317406143346</v>
          </cell>
          <cell r="K78">
            <v>0.39249146757679182</v>
          </cell>
          <cell r="L78">
            <v>0.39249146757679182</v>
          </cell>
          <cell r="M78">
            <v>0.39249146757679182</v>
          </cell>
          <cell r="N78">
            <v>0.47098976109215013</v>
          </cell>
          <cell r="O78">
            <v>0.54948805460750849</v>
          </cell>
          <cell r="P78">
            <v>0.62798634812286691</v>
          </cell>
          <cell r="Q78">
            <v>0.78498293515358364</v>
          </cell>
          <cell r="R78">
            <v>0.62798634812286691</v>
          </cell>
          <cell r="S78">
            <v>0.54948805460750849</v>
          </cell>
          <cell r="T78">
            <v>5.9658703071672345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99488054607508536</v>
          </cell>
          <cell r="I79">
            <v>0.36177474402730375</v>
          </cell>
          <cell r="J79">
            <v>4.5221843003412969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.6732081911262799</v>
          </cell>
          <cell r="R79">
            <v>2.0349829351535837</v>
          </cell>
          <cell r="S79">
            <v>1.718430034129693</v>
          </cell>
          <cell r="T79">
            <v>6.8284982935153593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44368600682593856</v>
          </cell>
          <cell r="I80">
            <v>0.38822525597269625</v>
          </cell>
          <cell r="J80">
            <v>0.44368600682593856</v>
          </cell>
          <cell r="K80">
            <v>0.49914675767918093</v>
          </cell>
          <cell r="L80">
            <v>0.49914675767918093</v>
          </cell>
          <cell r="M80">
            <v>0.61006825938566556</v>
          </cell>
          <cell r="N80">
            <v>0.66552901023890787</v>
          </cell>
          <cell r="O80">
            <v>0.72098976109215018</v>
          </cell>
          <cell r="P80">
            <v>0.66552901023890787</v>
          </cell>
          <cell r="Q80">
            <v>0.66552901023890787</v>
          </cell>
          <cell r="R80">
            <v>0.66552901023890787</v>
          </cell>
          <cell r="S80">
            <v>0.61006825938566556</v>
          </cell>
          <cell r="T80">
            <v>6.8771331058020477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.9095563139931739</v>
          </cell>
          <cell r="I82">
            <v>1.1424914675767919</v>
          </cell>
          <cell r="J82">
            <v>0.80290102389078499</v>
          </cell>
          <cell r="K82">
            <v>0.89163822525597269</v>
          </cell>
          <cell r="L82">
            <v>0.89163822525597269</v>
          </cell>
          <cell r="M82">
            <v>1.0025597269624573</v>
          </cell>
          <cell r="N82">
            <v>1.1365187713310581</v>
          </cell>
          <cell r="O82">
            <v>1.2704778156996586</v>
          </cell>
          <cell r="P82">
            <v>1.2935153583617747</v>
          </cell>
          <cell r="Q82">
            <v>3.1237201365187715</v>
          </cell>
          <cell r="R82">
            <v>3.3284982935153584</v>
          </cell>
          <cell r="S82">
            <v>2.8779863481228669</v>
          </cell>
          <cell r="T82">
            <v>19.67150170648464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0.131313993174061</v>
          </cell>
          <cell r="I83">
            <v>18.293686006825936</v>
          </cell>
          <cell r="J83">
            <v>21.209470989761094</v>
          </cell>
          <cell r="K83">
            <v>20.302474402730372</v>
          </cell>
          <cell r="L83">
            <v>19.795136518771329</v>
          </cell>
          <cell r="M83">
            <v>19.307764505119454</v>
          </cell>
          <cell r="N83">
            <v>19.201365187713311</v>
          </cell>
          <cell r="O83">
            <v>23.230631399317403</v>
          </cell>
          <cell r="P83">
            <v>29.458788395904438</v>
          </cell>
          <cell r="Q83">
            <v>31.589027303754264</v>
          </cell>
          <cell r="R83">
            <v>29.875170648464167</v>
          </cell>
          <cell r="S83">
            <v>27.176143344709899</v>
          </cell>
          <cell r="T83">
            <v>279.57097269624575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98634812286689422</v>
          </cell>
          <cell r="I85">
            <v>0.95563139931740615</v>
          </cell>
          <cell r="J85">
            <v>1.0153583617747441</v>
          </cell>
          <cell r="K85">
            <v>1.1945392491467577</v>
          </cell>
          <cell r="L85">
            <v>1.1348122866894199</v>
          </cell>
          <cell r="M85">
            <v>1.2542662116040957</v>
          </cell>
          <cell r="N85">
            <v>1.2363481228668942</v>
          </cell>
          <cell r="O85">
            <v>1.1774744027303754</v>
          </cell>
          <cell r="P85">
            <v>1.1774744027303754</v>
          </cell>
          <cell r="Q85">
            <v>1.1348122866894199</v>
          </cell>
          <cell r="R85">
            <v>0.82423208191126285</v>
          </cell>
          <cell r="S85">
            <v>1.0153583617747441</v>
          </cell>
          <cell r="T85">
            <v>13.10665529010238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1.117662116040954</v>
          </cell>
          <cell r="I86">
            <v>19.249317406143341</v>
          </cell>
          <cell r="J86">
            <v>22.224829351535838</v>
          </cell>
          <cell r="K86">
            <v>21.497013651877129</v>
          </cell>
          <cell r="L86">
            <v>20.92994880546075</v>
          </cell>
          <cell r="M86">
            <v>20.562030716723552</v>
          </cell>
          <cell r="N86">
            <v>20.437713310580204</v>
          </cell>
          <cell r="O86">
            <v>24.408105802047778</v>
          </cell>
          <cell r="P86">
            <v>30.636262798634814</v>
          </cell>
          <cell r="Q86">
            <v>32.723839590443681</v>
          </cell>
          <cell r="R86">
            <v>30.699402730375429</v>
          </cell>
          <cell r="S86">
            <v>28.191501706484644</v>
          </cell>
          <cell r="T86">
            <v>292.67762798634811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.3193686006825938</v>
          </cell>
          <cell r="I87">
            <v>2.137457337883959</v>
          </cell>
          <cell r="J87">
            <v>2.7286689419795223</v>
          </cell>
          <cell r="K87">
            <v>2.910580204778157</v>
          </cell>
          <cell r="L87">
            <v>3.3198805460750855</v>
          </cell>
          <cell r="M87">
            <v>3.3198805460750855</v>
          </cell>
          <cell r="N87">
            <v>3.5017918088737203</v>
          </cell>
          <cell r="O87">
            <v>3.5017918088737203</v>
          </cell>
          <cell r="P87">
            <v>3.5017918088737203</v>
          </cell>
          <cell r="Q87">
            <v>4.8661262798634821</v>
          </cell>
          <cell r="R87">
            <v>16.00682593856655</v>
          </cell>
          <cell r="S87">
            <v>7.5023037542662125</v>
          </cell>
          <cell r="T87">
            <v>55.616467576791806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.0989761092150172</v>
          </cell>
          <cell r="R88">
            <v>4.5529010238907857</v>
          </cell>
          <cell r="S88">
            <v>2.5119453924914681</v>
          </cell>
          <cell r="T88">
            <v>8.163822525597270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.26177474402730377</v>
          </cell>
          <cell r="R90">
            <v>1.1125426621160408</v>
          </cell>
          <cell r="S90">
            <v>0.65443686006825941</v>
          </cell>
          <cell r="T90">
            <v>2.028754266211604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.3193686006825938</v>
          </cell>
          <cell r="I92">
            <v>2.137457337883959</v>
          </cell>
          <cell r="J92">
            <v>2.7286689419795223</v>
          </cell>
          <cell r="K92">
            <v>2.910580204778157</v>
          </cell>
          <cell r="L92">
            <v>3.3198805460750855</v>
          </cell>
          <cell r="M92">
            <v>3.3198805460750855</v>
          </cell>
          <cell r="N92">
            <v>3.5017918088737203</v>
          </cell>
          <cell r="O92">
            <v>3.5017918088737203</v>
          </cell>
          <cell r="P92">
            <v>3.5017918088737203</v>
          </cell>
          <cell r="Q92">
            <v>6.2268771331058028</v>
          </cell>
          <cell r="R92">
            <v>21.672269624573378</v>
          </cell>
          <cell r="S92">
            <v>10.66868600682594</v>
          </cell>
          <cell r="T92">
            <v>65.809044368600681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2.1286344576057199</v>
          </cell>
          <cell r="I94">
            <v>-2.2460517982584118</v>
          </cell>
          <cell r="J94">
            <v>-2.5749206358963668</v>
          </cell>
          <cell r="K94">
            <v>-2.6397159954286327</v>
          </cell>
          <cell r="L94">
            <v>-2.6696962390454662</v>
          </cell>
          <cell r="M94">
            <v>-2.654007914934148</v>
          </cell>
          <cell r="N94">
            <v>-2.6492285289112738</v>
          </cell>
          <cell r="O94">
            <v>-2.602963904069628</v>
          </cell>
          <cell r="P94">
            <v>-2.5157764694768101</v>
          </cell>
          <cell r="Q94">
            <v>-2.4896747165333148</v>
          </cell>
          <cell r="R94">
            <v>-2.5306711717049981</v>
          </cell>
          <cell r="S94">
            <v>-2.2986581681352281</v>
          </cell>
          <cell r="T94">
            <v>-30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2.1286344576057199</v>
          </cell>
          <cell r="I96">
            <v>-2.2460517982584118</v>
          </cell>
          <cell r="J96">
            <v>-2.5749206358963668</v>
          </cell>
          <cell r="K96">
            <v>-2.6397159954286327</v>
          </cell>
          <cell r="L96">
            <v>-2.6696962390454662</v>
          </cell>
          <cell r="M96">
            <v>-2.654007914934148</v>
          </cell>
          <cell r="N96">
            <v>-2.6492285289112738</v>
          </cell>
          <cell r="O96">
            <v>-2.602963904069628</v>
          </cell>
          <cell r="P96">
            <v>-2.5157764694768101</v>
          </cell>
          <cell r="Q96">
            <v>-2.4896747165333148</v>
          </cell>
          <cell r="R96">
            <v>-2.5306711717049981</v>
          </cell>
          <cell r="S96">
            <v>-2.2986581681352281</v>
          </cell>
          <cell r="T96">
            <v>-3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.19073414307687386</v>
          </cell>
          <cell r="I97">
            <v>-0.10859446037445286</v>
          </cell>
          <cell r="J97">
            <v>0.15374830608315548</v>
          </cell>
          <cell r="K97">
            <v>0.27086420934952438</v>
          </cell>
          <cell r="L97">
            <v>0.65018430702961938</v>
          </cell>
          <cell r="M97">
            <v>0.66587263114093753</v>
          </cell>
          <cell r="N97">
            <v>0.85256327996244652</v>
          </cell>
          <cell r="O97">
            <v>0.89882790480409236</v>
          </cell>
          <cell r="P97">
            <v>0.98601533939691022</v>
          </cell>
          <cell r="Q97">
            <v>3.737202416572488</v>
          </cell>
          <cell r="R97">
            <v>19.141598452868379</v>
          </cell>
          <cell r="S97">
            <v>8.3700278386907119</v>
          </cell>
          <cell r="T97">
            <v>35.809044368600688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3.438566552901024</v>
          </cell>
          <cell r="I98">
            <v>13.822525597269625</v>
          </cell>
          <cell r="J98">
            <v>15.742320819112628</v>
          </cell>
          <cell r="K98">
            <v>15.492747440273039</v>
          </cell>
          <cell r="L98">
            <v>15.166382252559728</v>
          </cell>
          <cell r="M98">
            <v>15.166382252559728</v>
          </cell>
          <cell r="N98">
            <v>15.358361774744028</v>
          </cell>
          <cell r="O98">
            <v>14.590443686006827</v>
          </cell>
          <cell r="P98">
            <v>13.054607508532424</v>
          </cell>
          <cell r="Q98">
            <v>12.670648464163824</v>
          </cell>
          <cell r="R98">
            <v>12.286689419795222</v>
          </cell>
          <cell r="S98">
            <v>12.094709897610922</v>
          </cell>
          <cell r="T98">
            <v>168.8843856655290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.307593856655291</v>
          </cell>
          <cell r="I99">
            <v>12.037116040955631</v>
          </cell>
          <cell r="J99">
            <v>13.233532423208192</v>
          </cell>
          <cell r="K99">
            <v>14.006825938566553</v>
          </cell>
          <cell r="L99">
            <v>13.715017064846416</v>
          </cell>
          <cell r="M99">
            <v>13.350255972696244</v>
          </cell>
          <cell r="N99">
            <v>13.569112627986348</v>
          </cell>
          <cell r="O99">
            <v>12.839590443686006</v>
          </cell>
          <cell r="P99">
            <v>10.651023890784982</v>
          </cell>
          <cell r="Q99">
            <v>10.213310580204778</v>
          </cell>
          <cell r="R99">
            <v>9.191979522184301</v>
          </cell>
          <cell r="S99">
            <v>8.8709897610921509</v>
          </cell>
          <cell r="T99">
            <v>142.986348122866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46416382252559735</v>
          </cell>
          <cell r="I100">
            <v>0.55699658703071675</v>
          </cell>
          <cell r="J100">
            <v>0.64982935153583632</v>
          </cell>
          <cell r="K100">
            <v>0.88191126279863497</v>
          </cell>
          <cell r="L100">
            <v>1.021160409556314</v>
          </cell>
          <cell r="M100">
            <v>1.2532423208191128</v>
          </cell>
          <cell r="N100">
            <v>1.2996587030716726</v>
          </cell>
          <cell r="O100">
            <v>1.2996587030716726</v>
          </cell>
          <cell r="P100">
            <v>1.1604095563139931</v>
          </cell>
          <cell r="Q100">
            <v>0.69624573378839605</v>
          </cell>
          <cell r="R100">
            <v>0.60341296928327648</v>
          </cell>
          <cell r="S100">
            <v>0.46416382252559735</v>
          </cell>
          <cell r="T100">
            <v>10.3508532423208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5.210324232081916</v>
          </cell>
          <cell r="I102">
            <v>26.416638225255973</v>
          </cell>
          <cell r="J102">
            <v>29.625682593856656</v>
          </cell>
          <cell r="K102">
            <v>30.381484641638227</v>
          </cell>
          <cell r="L102">
            <v>29.902559726962455</v>
          </cell>
          <cell r="M102">
            <v>29.769880546075086</v>
          </cell>
          <cell r="N102">
            <v>30.227133105802046</v>
          </cell>
          <cell r="O102">
            <v>28.729692832764506</v>
          </cell>
          <cell r="P102">
            <v>24.866040955631398</v>
          </cell>
          <cell r="Q102">
            <v>23.580204778156997</v>
          </cell>
          <cell r="R102">
            <v>22.082081911262797</v>
          </cell>
          <cell r="S102">
            <v>21.429863481228672</v>
          </cell>
          <cell r="T102">
            <v>322.2215870307167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.9756825938566553</v>
          </cell>
          <cell r="I103">
            <v>3.9675767918088738</v>
          </cell>
          <cell r="J103">
            <v>5.4223549488054612</v>
          </cell>
          <cell r="K103">
            <v>6.612627986348123</v>
          </cell>
          <cell r="L103">
            <v>6.612627986348123</v>
          </cell>
          <cell r="M103">
            <v>5.7926621160409555</v>
          </cell>
          <cell r="N103">
            <v>5.9513651877133107</v>
          </cell>
          <cell r="O103">
            <v>5.2901023890784984</v>
          </cell>
          <cell r="P103">
            <v>4.8933447098976108</v>
          </cell>
          <cell r="Q103">
            <v>3.9675767918088738</v>
          </cell>
          <cell r="R103">
            <v>3.1740614334470991</v>
          </cell>
          <cell r="S103">
            <v>2.6582764505119454</v>
          </cell>
          <cell r="T103">
            <v>57.318259385665534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8.18600682593857</v>
          </cell>
          <cell r="I104">
            <v>30.384215017064847</v>
          </cell>
          <cell r="J104">
            <v>35.048037542662115</v>
          </cell>
          <cell r="K104">
            <v>36.994112627986354</v>
          </cell>
          <cell r="L104">
            <v>36.515187713310581</v>
          </cell>
          <cell r="M104">
            <v>35.562542662116044</v>
          </cell>
          <cell r="N104">
            <v>36.178498293515361</v>
          </cell>
          <cell r="O104">
            <v>34.019795221843005</v>
          </cell>
          <cell r="P104">
            <v>29.75938566552901</v>
          </cell>
          <cell r="Q104">
            <v>27.547781569965871</v>
          </cell>
          <cell r="R104">
            <v>25.256143344709898</v>
          </cell>
          <cell r="S104">
            <v>24.088139931740617</v>
          </cell>
          <cell r="T104">
            <v>379.53984641638232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28.376740969015444</v>
          </cell>
          <cell r="I106">
            <v>30.275620556690395</v>
          </cell>
          <cell r="J106">
            <v>35.201785848745274</v>
          </cell>
          <cell r="K106">
            <v>37.26497683733588</v>
          </cell>
          <cell r="L106">
            <v>37.1653720203402</v>
          </cell>
          <cell r="M106">
            <v>36.22841529325698</v>
          </cell>
          <cell r="N106">
            <v>37.031061573477807</v>
          </cell>
          <cell r="O106">
            <v>34.918623126647098</v>
          </cell>
          <cell r="P106">
            <v>30.74540100492592</v>
          </cell>
          <cell r="Q106">
            <v>31.284983986538357</v>
          </cell>
          <cell r="R106">
            <v>44.397741797578277</v>
          </cell>
          <cell r="S106">
            <v>32.458167770431331</v>
          </cell>
          <cell r="T106">
            <v>415.34889078498287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13.91020531754052</v>
          </cell>
          <cell r="I108">
            <v>225.70967955658301</v>
          </cell>
          <cell r="J108">
            <v>258.75828512167544</v>
          </cell>
          <cell r="K108">
            <v>265.26968430139232</v>
          </cell>
          <cell r="L108">
            <v>268.28245149804854</v>
          </cell>
          <cell r="M108">
            <v>266.70590432727931</v>
          </cell>
          <cell r="N108">
            <v>266.22561545391648</v>
          </cell>
          <cell r="O108">
            <v>261.57640226305847</v>
          </cell>
          <cell r="P108">
            <v>252.81478423690044</v>
          </cell>
          <cell r="Q108">
            <v>250.1917733618576</v>
          </cell>
          <cell r="R108">
            <v>254.31157895446748</v>
          </cell>
          <cell r="S108">
            <v>230.99618581469258</v>
          </cell>
          <cell r="T108">
            <v>3014.7525502074122</v>
          </cell>
        </row>
      </sheetData>
      <sheetData sheetId="7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  <cell r="T3" t="str">
            <v>FY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4.264334470989763</v>
          </cell>
          <cell r="I4">
            <v>14.264334470989763</v>
          </cell>
          <cell r="J4">
            <v>14.696587030716724</v>
          </cell>
          <cell r="K4">
            <v>14.696587030716724</v>
          </cell>
          <cell r="L4">
            <v>14.696587030716724</v>
          </cell>
          <cell r="M4">
            <v>14.696587030716724</v>
          </cell>
          <cell r="N4">
            <v>14.696587030716724</v>
          </cell>
          <cell r="O4">
            <v>14.696587030716724</v>
          </cell>
          <cell r="P4">
            <v>14.696587030716724</v>
          </cell>
          <cell r="Q4">
            <v>14.696587030716724</v>
          </cell>
          <cell r="R4">
            <v>14.696587030716724</v>
          </cell>
          <cell r="S4">
            <v>14.696587030716724</v>
          </cell>
          <cell r="T4">
            <v>175.49453924914678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5.4781569965870318</v>
          </cell>
          <cell r="I5">
            <v>5.4781569965870318</v>
          </cell>
          <cell r="J5">
            <v>5.8694539249146764</v>
          </cell>
          <cell r="K5">
            <v>5.8694539249146764</v>
          </cell>
          <cell r="L5">
            <v>5.8694539249146764</v>
          </cell>
          <cell r="M5">
            <v>5.8694539249146764</v>
          </cell>
          <cell r="N5">
            <v>5.8694539249146764</v>
          </cell>
          <cell r="O5">
            <v>5.8694539249146764</v>
          </cell>
          <cell r="P5">
            <v>5.8694539249146764</v>
          </cell>
          <cell r="Q5">
            <v>5.8694539249146764</v>
          </cell>
          <cell r="R5">
            <v>5.8694539249146764</v>
          </cell>
          <cell r="S5">
            <v>5.4781569965870318</v>
          </cell>
          <cell r="T5">
            <v>69.25955631399320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.2352389078498296</v>
          </cell>
          <cell r="I6">
            <v>1.2352389078498296</v>
          </cell>
          <cell r="J6">
            <v>1.2352389078498296</v>
          </cell>
          <cell r="K6">
            <v>1.2352389078498296</v>
          </cell>
          <cell r="L6">
            <v>1.2352389078498296</v>
          </cell>
          <cell r="M6">
            <v>1.2352389078498296</v>
          </cell>
          <cell r="N6">
            <v>1.2352389078498296</v>
          </cell>
          <cell r="O6">
            <v>1.2352389078498296</v>
          </cell>
          <cell r="P6">
            <v>1.2352389078498296</v>
          </cell>
          <cell r="Q6">
            <v>1.2352389078498296</v>
          </cell>
          <cell r="R6">
            <v>1.2352389078498296</v>
          </cell>
          <cell r="S6">
            <v>1.2352389078498296</v>
          </cell>
          <cell r="T6">
            <v>14.822866894197956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6.9709897610921514</v>
          </cell>
          <cell r="I7">
            <v>6.9709897610921514</v>
          </cell>
          <cell r="J7">
            <v>6.9709897610921514</v>
          </cell>
          <cell r="K7">
            <v>7.3378839590443699</v>
          </cell>
          <cell r="L7">
            <v>7.3378839590443699</v>
          </cell>
          <cell r="M7">
            <v>7.3378839590443699</v>
          </cell>
          <cell r="N7">
            <v>7.3378839590443699</v>
          </cell>
          <cell r="O7">
            <v>7.3378839590443699</v>
          </cell>
          <cell r="P7">
            <v>7.3378839590443699</v>
          </cell>
          <cell r="Q7">
            <v>7.3378839590443699</v>
          </cell>
          <cell r="R7">
            <v>7.3378839590443699</v>
          </cell>
          <cell r="S7">
            <v>6.9709897610921514</v>
          </cell>
          <cell r="T7">
            <v>86.587030716723575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28561433447098983</v>
          </cell>
          <cell r="I8">
            <v>0.28561433447098983</v>
          </cell>
          <cell r="J8">
            <v>0.28561433447098983</v>
          </cell>
          <cell r="K8">
            <v>0.28561433447098983</v>
          </cell>
          <cell r="L8">
            <v>0.28561433447098983</v>
          </cell>
          <cell r="M8">
            <v>0.28561433447098983</v>
          </cell>
          <cell r="N8">
            <v>0.28561433447098983</v>
          </cell>
          <cell r="O8">
            <v>0.28561433447098983</v>
          </cell>
          <cell r="P8">
            <v>0.28561433447098983</v>
          </cell>
          <cell r="Q8">
            <v>0.28561433447098983</v>
          </cell>
          <cell r="R8">
            <v>0.28561433447098983</v>
          </cell>
          <cell r="S8">
            <v>0.28561433447098983</v>
          </cell>
          <cell r="T8">
            <v>3.4273720136518779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28.234334470989765</v>
          </cell>
          <cell r="I10">
            <v>28.234334470989765</v>
          </cell>
          <cell r="J10">
            <v>29.057883959044371</v>
          </cell>
          <cell r="K10">
            <v>29.424778156996588</v>
          </cell>
          <cell r="L10">
            <v>29.424778156996588</v>
          </cell>
          <cell r="M10">
            <v>29.424778156996588</v>
          </cell>
          <cell r="N10">
            <v>29.424778156996588</v>
          </cell>
          <cell r="O10">
            <v>29.424778156996588</v>
          </cell>
          <cell r="P10">
            <v>29.424778156996588</v>
          </cell>
          <cell r="Q10">
            <v>29.424778156996588</v>
          </cell>
          <cell r="R10">
            <v>29.424778156996588</v>
          </cell>
          <cell r="S10">
            <v>28.666587030716727</v>
          </cell>
          <cell r="T10">
            <v>349.59136518771334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.7</v>
          </cell>
          <cell r="I11">
            <v>0.7</v>
          </cell>
          <cell r="J11">
            <v>0.7</v>
          </cell>
          <cell r="K11">
            <v>0.7</v>
          </cell>
          <cell r="L11">
            <v>0.7</v>
          </cell>
          <cell r="M11">
            <v>0.7</v>
          </cell>
          <cell r="N11">
            <v>0.7</v>
          </cell>
          <cell r="O11">
            <v>0.7</v>
          </cell>
          <cell r="P11">
            <v>0.7</v>
          </cell>
          <cell r="Q11">
            <v>0.7</v>
          </cell>
          <cell r="R11">
            <v>0.7</v>
          </cell>
          <cell r="S11">
            <v>0.7</v>
          </cell>
          <cell r="T11">
            <v>8.4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.7</v>
          </cell>
          <cell r="I14">
            <v>0.7</v>
          </cell>
          <cell r="J14">
            <v>0.7</v>
          </cell>
          <cell r="K14">
            <v>0.7</v>
          </cell>
          <cell r="L14">
            <v>0.7</v>
          </cell>
          <cell r="M14">
            <v>0.7</v>
          </cell>
          <cell r="N14">
            <v>0.7</v>
          </cell>
          <cell r="O14">
            <v>0.7</v>
          </cell>
          <cell r="P14">
            <v>0.7</v>
          </cell>
          <cell r="Q14">
            <v>0.7</v>
          </cell>
          <cell r="R14">
            <v>0.7</v>
          </cell>
          <cell r="S14">
            <v>0.7</v>
          </cell>
          <cell r="T14">
            <v>8.4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28.934334470989764</v>
          </cell>
          <cell r="I15">
            <v>28.934334470989764</v>
          </cell>
          <cell r="J15">
            <v>29.757883959044371</v>
          </cell>
          <cell r="K15">
            <v>30.124778156996587</v>
          </cell>
          <cell r="L15">
            <v>30.124778156996587</v>
          </cell>
          <cell r="M15">
            <v>30.124778156996587</v>
          </cell>
          <cell r="N15">
            <v>30.124778156996587</v>
          </cell>
          <cell r="O15">
            <v>30.124778156996587</v>
          </cell>
          <cell r="P15">
            <v>30.124778156996587</v>
          </cell>
          <cell r="Q15">
            <v>30.124778156996587</v>
          </cell>
          <cell r="R15">
            <v>30.124778156996587</v>
          </cell>
          <cell r="S15">
            <v>29.366587030716726</v>
          </cell>
          <cell r="T15">
            <v>357.9913651877133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2.151645125075564</v>
          </cell>
          <cell r="I16">
            <v>12.619016091424625</v>
          </cell>
          <cell r="J16">
            <v>12.619016091424625</v>
          </cell>
          <cell r="K16">
            <v>12.619016091424625</v>
          </cell>
          <cell r="L16">
            <v>12.619016091424625</v>
          </cell>
          <cell r="M16">
            <v>12.619016091424625</v>
          </cell>
          <cell r="N16">
            <v>12.619016091424625</v>
          </cell>
          <cell r="O16">
            <v>12.619016091424625</v>
          </cell>
          <cell r="P16">
            <v>12.619016091424625</v>
          </cell>
          <cell r="Q16">
            <v>12.619016091424625</v>
          </cell>
          <cell r="R16">
            <v>12.619016091424625</v>
          </cell>
          <cell r="S16">
            <v>12.619016091424625</v>
          </cell>
          <cell r="T16">
            <v>150.96082213074644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2.151645125075564</v>
          </cell>
          <cell r="I19">
            <v>12.619016091424625</v>
          </cell>
          <cell r="J19">
            <v>12.619016091424625</v>
          </cell>
          <cell r="K19">
            <v>12.619016091424625</v>
          </cell>
          <cell r="L19">
            <v>12.619016091424625</v>
          </cell>
          <cell r="M19">
            <v>12.619016091424625</v>
          </cell>
          <cell r="N19">
            <v>12.619016091424625</v>
          </cell>
          <cell r="O19">
            <v>12.619016091424625</v>
          </cell>
          <cell r="P19">
            <v>12.619016091424625</v>
          </cell>
          <cell r="Q19">
            <v>12.619016091424625</v>
          </cell>
          <cell r="R19">
            <v>12.619016091424625</v>
          </cell>
          <cell r="S19">
            <v>12.619016091424625</v>
          </cell>
          <cell r="T19">
            <v>150.96082213074644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.0102389078498295</v>
          </cell>
          <cell r="I20">
            <v>1.0102389078498295</v>
          </cell>
          <cell r="J20">
            <v>1.0102389078498295</v>
          </cell>
          <cell r="K20">
            <v>1.0102389078498295</v>
          </cell>
          <cell r="L20">
            <v>1.0102389078498295</v>
          </cell>
          <cell r="M20">
            <v>1.0102389078498295</v>
          </cell>
          <cell r="N20">
            <v>1.0102389078498295</v>
          </cell>
          <cell r="O20">
            <v>1.0102389078498295</v>
          </cell>
          <cell r="P20">
            <v>1.0102389078498295</v>
          </cell>
          <cell r="Q20">
            <v>1.0102389078498295</v>
          </cell>
          <cell r="R20">
            <v>1.0102389078498295</v>
          </cell>
          <cell r="S20">
            <v>1.0102389078498295</v>
          </cell>
          <cell r="T20">
            <v>12.12286689419795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6.6757679180887375E-2</v>
          </cell>
          <cell r="I21">
            <v>6.6757679180887375E-2</v>
          </cell>
          <cell r="J21">
            <v>6.6757679180887375E-2</v>
          </cell>
          <cell r="K21">
            <v>6.6757679180887375E-2</v>
          </cell>
          <cell r="L21">
            <v>6.6757679180887375E-2</v>
          </cell>
          <cell r="M21">
            <v>6.6757679180887375E-2</v>
          </cell>
          <cell r="N21">
            <v>6.6757679180887375E-2</v>
          </cell>
          <cell r="O21">
            <v>6.6757679180887375E-2</v>
          </cell>
          <cell r="P21">
            <v>6.6757679180887375E-2</v>
          </cell>
          <cell r="Q21">
            <v>6.6757679180887375E-2</v>
          </cell>
          <cell r="R21">
            <v>6.6757679180887375E-2</v>
          </cell>
          <cell r="S21">
            <v>6.6757679180887375E-2</v>
          </cell>
          <cell r="T21">
            <v>0.8010921501706485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.910580204778157</v>
          </cell>
          <cell r="I22">
            <v>1.910580204778157</v>
          </cell>
          <cell r="J22">
            <v>2.1228668941979527</v>
          </cell>
          <cell r="K22">
            <v>2.1228668941979527</v>
          </cell>
          <cell r="L22">
            <v>2.1228668941979527</v>
          </cell>
          <cell r="M22">
            <v>2.1228668941979527</v>
          </cell>
          <cell r="N22">
            <v>2.1228668941979527</v>
          </cell>
          <cell r="O22">
            <v>2.1228668941979527</v>
          </cell>
          <cell r="P22">
            <v>2.1228668941979527</v>
          </cell>
          <cell r="Q22">
            <v>2.1228668941979527</v>
          </cell>
          <cell r="R22">
            <v>2.1228668941979527</v>
          </cell>
          <cell r="S22">
            <v>1.910580204778157</v>
          </cell>
          <cell r="T22">
            <v>24.83754266211604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1.665529010238908</v>
          </cell>
          <cell r="I24">
            <v>1.665529010238908</v>
          </cell>
          <cell r="J24">
            <v>1.7904436860068262</v>
          </cell>
          <cell r="K24">
            <v>1.7904436860068262</v>
          </cell>
          <cell r="L24">
            <v>1.7904436860068262</v>
          </cell>
          <cell r="M24">
            <v>1.7904436860068262</v>
          </cell>
          <cell r="N24">
            <v>1.7904436860068262</v>
          </cell>
          <cell r="O24">
            <v>1.7904436860068262</v>
          </cell>
          <cell r="P24">
            <v>1.7904436860068262</v>
          </cell>
          <cell r="Q24">
            <v>1.7904436860068262</v>
          </cell>
          <cell r="R24">
            <v>1.7904436860068262</v>
          </cell>
          <cell r="S24">
            <v>1.665529010238908</v>
          </cell>
          <cell r="T24">
            <v>21.11058020477816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.42457337883959045</v>
          </cell>
          <cell r="I25">
            <v>0.42457337883959045</v>
          </cell>
          <cell r="J25">
            <v>0.42457337883959045</v>
          </cell>
          <cell r="K25">
            <v>0.42457337883959045</v>
          </cell>
          <cell r="L25">
            <v>0.42457337883959045</v>
          </cell>
          <cell r="M25">
            <v>0.42457337883959045</v>
          </cell>
          <cell r="N25">
            <v>0.42457337883959045</v>
          </cell>
          <cell r="O25">
            <v>0.42457337883959045</v>
          </cell>
          <cell r="P25">
            <v>0.42457337883959045</v>
          </cell>
          <cell r="Q25">
            <v>0.42457337883959045</v>
          </cell>
          <cell r="R25">
            <v>0.42457337883959045</v>
          </cell>
          <cell r="S25">
            <v>0.42457337883959045</v>
          </cell>
          <cell r="T25">
            <v>5.0948805460750854</v>
          </cell>
        </row>
        <row r="26">
          <cell r="A26">
            <v>23</v>
          </cell>
          <cell r="G26" t="str">
            <v>MANON DORADA</v>
          </cell>
          <cell r="H26">
            <v>0.69624573378839605</v>
          </cell>
          <cell r="I26">
            <v>0.69624573378839605</v>
          </cell>
          <cell r="J26">
            <v>0.87030716723549495</v>
          </cell>
          <cell r="K26">
            <v>0.87030716723549495</v>
          </cell>
          <cell r="L26">
            <v>0.87030716723549495</v>
          </cell>
          <cell r="M26">
            <v>0.87030716723549495</v>
          </cell>
          <cell r="N26">
            <v>0.87030716723549495</v>
          </cell>
          <cell r="O26">
            <v>0.87030716723549495</v>
          </cell>
          <cell r="P26">
            <v>0.87030716723549495</v>
          </cell>
          <cell r="Q26">
            <v>0.87030716723549495</v>
          </cell>
          <cell r="R26">
            <v>0.87030716723549495</v>
          </cell>
          <cell r="S26">
            <v>0.69624573378839605</v>
          </cell>
          <cell r="T26">
            <v>9.9215017064846442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.0853242320819114</v>
          </cell>
          <cell r="I28">
            <v>3.0853242320819114</v>
          </cell>
          <cell r="J28">
            <v>3.7023890784982938</v>
          </cell>
          <cell r="K28">
            <v>3.7023890784982938</v>
          </cell>
          <cell r="L28">
            <v>3.7023890784982938</v>
          </cell>
          <cell r="M28">
            <v>3.7023890784982938</v>
          </cell>
          <cell r="N28">
            <v>3.7023890784982938</v>
          </cell>
          <cell r="O28">
            <v>3.7023890784982938</v>
          </cell>
          <cell r="P28">
            <v>3.7023890784982938</v>
          </cell>
          <cell r="Q28">
            <v>3.3938566552901026</v>
          </cell>
          <cell r="R28">
            <v>3.3938566552901026</v>
          </cell>
          <cell r="S28">
            <v>3.3167235494880547</v>
          </cell>
          <cell r="T28">
            <v>42.191808873720127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.78361774744027324</v>
          </cell>
          <cell r="I29">
            <v>0.78361774744027324</v>
          </cell>
          <cell r="J29">
            <v>0.78361774744027324</v>
          </cell>
          <cell r="K29">
            <v>0.78361774744027324</v>
          </cell>
          <cell r="L29">
            <v>0.78361774744027324</v>
          </cell>
          <cell r="M29">
            <v>0.78361774744027324</v>
          </cell>
          <cell r="N29">
            <v>0.78361774744027324</v>
          </cell>
          <cell r="O29">
            <v>0.78361774744027324</v>
          </cell>
          <cell r="P29">
            <v>0.78361774744027324</v>
          </cell>
          <cell r="Q29">
            <v>0.78361774744027324</v>
          </cell>
          <cell r="R29">
            <v>0.78361774744027324</v>
          </cell>
          <cell r="S29">
            <v>0.78361774744027324</v>
          </cell>
          <cell r="T29">
            <v>9.403412969283277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.88395904436860084</v>
          </cell>
          <cell r="I30">
            <v>0.88395904436860084</v>
          </cell>
          <cell r="J30">
            <v>0.88395904436860084</v>
          </cell>
          <cell r="K30">
            <v>0.88395904436860084</v>
          </cell>
          <cell r="L30">
            <v>0.88395904436860084</v>
          </cell>
          <cell r="M30">
            <v>0.88395904436860084</v>
          </cell>
          <cell r="N30">
            <v>0.88395904436860084</v>
          </cell>
          <cell r="O30">
            <v>0.88395904436860084</v>
          </cell>
          <cell r="P30">
            <v>0.88395904436860084</v>
          </cell>
          <cell r="Q30">
            <v>0.88395904436860084</v>
          </cell>
          <cell r="R30">
            <v>0.88395904436860084</v>
          </cell>
          <cell r="S30">
            <v>0.88395904436860084</v>
          </cell>
          <cell r="T30">
            <v>10.607508532423211</v>
          </cell>
        </row>
        <row r="31">
          <cell r="A31">
            <v>28</v>
          </cell>
          <cell r="G31" t="str">
            <v>VAINILLAS CAPRI</v>
          </cell>
          <cell r="H31">
            <v>0.95563139931740626</v>
          </cell>
          <cell r="I31">
            <v>0.95563139931740626</v>
          </cell>
          <cell r="J31">
            <v>1.1945392491467579</v>
          </cell>
          <cell r="K31">
            <v>1.1945392491467579</v>
          </cell>
          <cell r="L31">
            <v>1.1945392491467579</v>
          </cell>
          <cell r="M31">
            <v>1.1945392491467579</v>
          </cell>
          <cell r="N31">
            <v>1.1945392491467579</v>
          </cell>
          <cell r="O31">
            <v>1.1945392491467579</v>
          </cell>
          <cell r="P31">
            <v>1.1945392491467579</v>
          </cell>
          <cell r="Q31">
            <v>1.1945392491467579</v>
          </cell>
          <cell r="R31">
            <v>0.95563139931740626</v>
          </cell>
          <cell r="S31">
            <v>0.95563139931740626</v>
          </cell>
          <cell r="T31">
            <v>13.378839590443688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1.482457337883959</v>
          </cell>
          <cell r="I32">
            <v>11.482457337883959</v>
          </cell>
          <cell r="J32">
            <v>12.849692832764505</v>
          </cell>
          <cell r="K32">
            <v>12.849692832764505</v>
          </cell>
          <cell r="L32">
            <v>12.849692832764505</v>
          </cell>
          <cell r="M32">
            <v>12.849692832764505</v>
          </cell>
          <cell r="N32">
            <v>12.849692832764505</v>
          </cell>
          <cell r="O32">
            <v>12.849692832764505</v>
          </cell>
          <cell r="P32">
            <v>12.849692832764505</v>
          </cell>
          <cell r="Q32">
            <v>12.541160409556316</v>
          </cell>
          <cell r="R32">
            <v>12.302252559726965</v>
          </cell>
          <cell r="S32">
            <v>11.713856655290103</v>
          </cell>
          <cell r="T32">
            <v>149.4700341296928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.86006825938566567</v>
          </cell>
          <cell r="I33">
            <v>1.0443686006825941</v>
          </cell>
          <cell r="J33">
            <v>1.0443686006825941</v>
          </cell>
          <cell r="K33">
            <v>1.0443686006825941</v>
          </cell>
          <cell r="L33">
            <v>1.0443686006825941</v>
          </cell>
          <cell r="M33">
            <v>1.0443686006825941</v>
          </cell>
          <cell r="N33">
            <v>1.0443686006825941</v>
          </cell>
          <cell r="O33">
            <v>1.0443686006825941</v>
          </cell>
          <cell r="P33">
            <v>1.0443686006825941</v>
          </cell>
          <cell r="Q33">
            <v>1.0443686006825941</v>
          </cell>
          <cell r="R33">
            <v>1.0443686006825941</v>
          </cell>
          <cell r="S33">
            <v>1.0443686006825941</v>
          </cell>
          <cell r="T33">
            <v>12.348122866894199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.1525597269624575</v>
          </cell>
          <cell r="I34">
            <v>1.1525597269624575</v>
          </cell>
          <cell r="J34">
            <v>1.1525597269624575</v>
          </cell>
          <cell r="K34">
            <v>1.1525597269624575</v>
          </cell>
          <cell r="L34">
            <v>1.1525597269624575</v>
          </cell>
          <cell r="M34">
            <v>1.1525597269624575</v>
          </cell>
          <cell r="N34">
            <v>1.1525597269624575</v>
          </cell>
          <cell r="O34">
            <v>1.1525597269624575</v>
          </cell>
          <cell r="P34">
            <v>1.1525597269624575</v>
          </cell>
          <cell r="Q34">
            <v>1.1525597269624575</v>
          </cell>
          <cell r="R34">
            <v>1.1525597269624575</v>
          </cell>
          <cell r="S34">
            <v>1.1525597269624575</v>
          </cell>
          <cell r="T34">
            <v>13.830716723549493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.1870307167235494</v>
          </cell>
          <cell r="I35">
            <v>2.1870307167235494</v>
          </cell>
          <cell r="J35">
            <v>2.1870307167235494</v>
          </cell>
          <cell r="K35">
            <v>2.1870307167235494</v>
          </cell>
          <cell r="L35">
            <v>3.4020477815699666</v>
          </cell>
          <cell r="M35">
            <v>3.4020477815699666</v>
          </cell>
          <cell r="N35">
            <v>3.4020477815699666</v>
          </cell>
          <cell r="O35">
            <v>3.4020477815699666</v>
          </cell>
          <cell r="P35">
            <v>3.4020477815699666</v>
          </cell>
          <cell r="Q35">
            <v>3.4020477815699666</v>
          </cell>
          <cell r="R35">
            <v>3.4020477815699666</v>
          </cell>
          <cell r="S35">
            <v>3.4020477815699666</v>
          </cell>
          <cell r="T35">
            <v>35.964505119453932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.8989761092150172</v>
          </cell>
          <cell r="I36">
            <v>2.0450511945392496</v>
          </cell>
          <cell r="J36">
            <v>2.1911262798634814</v>
          </cell>
          <cell r="K36">
            <v>2.1911262798634814</v>
          </cell>
          <cell r="L36">
            <v>2.1911262798634814</v>
          </cell>
          <cell r="M36">
            <v>2.1911262798634814</v>
          </cell>
          <cell r="N36">
            <v>2.1911262798634814</v>
          </cell>
          <cell r="O36">
            <v>2.1911262798634814</v>
          </cell>
          <cell r="P36">
            <v>2.1911262798634814</v>
          </cell>
          <cell r="Q36">
            <v>2.1911262798634814</v>
          </cell>
          <cell r="R36">
            <v>2.1911262798634814</v>
          </cell>
          <cell r="S36">
            <v>1.8989761092150172</v>
          </cell>
          <cell r="T36">
            <v>25.563139931740622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.21023890784982938</v>
          </cell>
          <cell r="I37">
            <v>0.21023890784982938</v>
          </cell>
          <cell r="J37">
            <v>0.21023890784982938</v>
          </cell>
          <cell r="K37">
            <v>0.21023890784982938</v>
          </cell>
          <cell r="L37">
            <v>0.21023890784982938</v>
          </cell>
          <cell r="M37">
            <v>0.21023890784982938</v>
          </cell>
          <cell r="N37">
            <v>0.21023890784982938</v>
          </cell>
          <cell r="O37">
            <v>0.21023890784982938</v>
          </cell>
          <cell r="P37">
            <v>0.21023890784982938</v>
          </cell>
          <cell r="Q37">
            <v>0.21023890784982938</v>
          </cell>
          <cell r="R37">
            <v>0.21023890784982938</v>
          </cell>
          <cell r="S37">
            <v>0.21023890784982938</v>
          </cell>
          <cell r="T37">
            <v>2.522866894197953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.10511945392491469</v>
          </cell>
          <cell r="I38">
            <v>0.10511945392491469</v>
          </cell>
          <cell r="J38">
            <v>0.10511945392491469</v>
          </cell>
          <cell r="K38">
            <v>0.10511945392491469</v>
          </cell>
          <cell r="L38">
            <v>0.10511945392491469</v>
          </cell>
          <cell r="M38">
            <v>0.10511945392491469</v>
          </cell>
          <cell r="N38">
            <v>0.10511945392491469</v>
          </cell>
          <cell r="O38">
            <v>0.10511945392491469</v>
          </cell>
          <cell r="P38">
            <v>0.10511945392491469</v>
          </cell>
          <cell r="Q38">
            <v>0.10511945392491469</v>
          </cell>
          <cell r="R38">
            <v>0.10511945392491469</v>
          </cell>
          <cell r="S38">
            <v>0.10511945392491469</v>
          </cell>
          <cell r="T38">
            <v>1.2614334470989765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6.4139931740614342</v>
          </cell>
          <cell r="I41">
            <v>6.744368600682594</v>
          </cell>
          <cell r="J41">
            <v>6.8904436860068259</v>
          </cell>
          <cell r="K41">
            <v>6.8904436860068259</v>
          </cell>
          <cell r="L41">
            <v>8.1054607508532417</v>
          </cell>
          <cell r="M41">
            <v>8.1054607508532417</v>
          </cell>
          <cell r="N41">
            <v>8.1054607508532417</v>
          </cell>
          <cell r="O41">
            <v>8.1054607508532417</v>
          </cell>
          <cell r="P41">
            <v>8.1054607508532417</v>
          </cell>
          <cell r="Q41">
            <v>8.1054607508532417</v>
          </cell>
          <cell r="R41">
            <v>8.1054607508532417</v>
          </cell>
          <cell r="S41">
            <v>7.8133105802047789</v>
          </cell>
          <cell r="T41">
            <v>91.49078498293515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2.1829351535836183</v>
          </cell>
          <cell r="I42">
            <v>2.1829351535836183</v>
          </cell>
          <cell r="J42">
            <v>2.1829351535836183</v>
          </cell>
          <cell r="K42">
            <v>2.1829351535836183</v>
          </cell>
          <cell r="L42">
            <v>2.1829351535836183</v>
          </cell>
          <cell r="M42">
            <v>2.1829351535836183</v>
          </cell>
          <cell r="N42">
            <v>2.1829351535836183</v>
          </cell>
          <cell r="O42">
            <v>2.1829351535836183</v>
          </cell>
          <cell r="P42">
            <v>2.1829351535836183</v>
          </cell>
          <cell r="Q42">
            <v>2.1829351535836183</v>
          </cell>
          <cell r="R42">
            <v>2.1829351535836183</v>
          </cell>
          <cell r="S42">
            <v>2.1829351535836183</v>
          </cell>
          <cell r="T42">
            <v>26.195221843003413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2.1829351535836183</v>
          </cell>
          <cell r="I46">
            <v>2.1829351535836183</v>
          </cell>
          <cell r="J46">
            <v>2.1829351535836183</v>
          </cell>
          <cell r="K46">
            <v>2.1829351535836183</v>
          </cell>
          <cell r="L46">
            <v>2.1829351535836183</v>
          </cell>
          <cell r="M46">
            <v>2.1829351535836183</v>
          </cell>
          <cell r="N46">
            <v>2.1829351535836183</v>
          </cell>
          <cell r="O46">
            <v>2.1829351535836183</v>
          </cell>
          <cell r="P46">
            <v>2.1829351535836183</v>
          </cell>
          <cell r="Q46">
            <v>2.1829351535836183</v>
          </cell>
          <cell r="R46">
            <v>2.1829351535836183</v>
          </cell>
          <cell r="S46">
            <v>2.1829351535836183</v>
          </cell>
          <cell r="T46">
            <v>26.195221843003413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31023890784982938</v>
          </cell>
          <cell r="I47">
            <v>0.51706484641638228</v>
          </cell>
          <cell r="J47">
            <v>2.0682593856655291</v>
          </cell>
          <cell r="K47">
            <v>2.0682593856655291</v>
          </cell>
          <cell r="L47">
            <v>2.0682593856655291</v>
          </cell>
          <cell r="M47">
            <v>2.0682593856655291</v>
          </cell>
          <cell r="N47">
            <v>1.8614334470989762</v>
          </cell>
          <cell r="O47">
            <v>1.7580204778157</v>
          </cell>
          <cell r="P47">
            <v>1.0341296928327646</v>
          </cell>
          <cell r="Q47">
            <v>0.62047781569965876</v>
          </cell>
          <cell r="R47">
            <v>0.31023890784982938</v>
          </cell>
          <cell r="S47">
            <v>0.2068259385665529</v>
          </cell>
          <cell r="T47">
            <v>14.891467576791808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4.9829351535836182E-2</v>
          </cell>
          <cell r="I48">
            <v>0.12457337883959047</v>
          </cell>
          <cell r="J48">
            <v>0.8720136518771332</v>
          </cell>
          <cell r="K48">
            <v>1.1959044368600684</v>
          </cell>
          <cell r="L48">
            <v>1.1959044368600684</v>
          </cell>
          <cell r="M48">
            <v>1.1959044368600684</v>
          </cell>
          <cell r="N48">
            <v>1.1959044368600684</v>
          </cell>
          <cell r="O48">
            <v>0.99658703071672372</v>
          </cell>
          <cell r="P48">
            <v>0.69761092150170656</v>
          </cell>
          <cell r="Q48">
            <v>0.3737201365187714</v>
          </cell>
          <cell r="R48">
            <v>7.4744027303754276E-2</v>
          </cell>
          <cell r="S48">
            <v>7.4744027303754276E-2</v>
          </cell>
          <cell r="T48">
            <v>8.0474402730375427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4.0819112627986355E-2</v>
          </cell>
          <cell r="I49">
            <v>6.1228668941979536E-2</v>
          </cell>
          <cell r="J49">
            <v>0.40819112627986359</v>
          </cell>
          <cell r="K49">
            <v>0.55105802047781582</v>
          </cell>
          <cell r="L49">
            <v>0.46941979522184313</v>
          </cell>
          <cell r="M49">
            <v>0.38778156996587038</v>
          </cell>
          <cell r="N49">
            <v>0.36737201365187722</v>
          </cell>
          <cell r="O49">
            <v>0.2653242320819113</v>
          </cell>
          <cell r="P49">
            <v>0.18368600682593861</v>
          </cell>
          <cell r="Q49">
            <v>0.14286689419795223</v>
          </cell>
          <cell r="R49">
            <v>4.0819112627986355E-2</v>
          </cell>
          <cell r="S49">
            <v>4.0819112627986355E-2</v>
          </cell>
          <cell r="T49">
            <v>2.959385665529011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7.2798634812286711E-2</v>
          </cell>
          <cell r="I50">
            <v>9.7064846416382272E-2</v>
          </cell>
          <cell r="J50">
            <v>0.50959044368600692</v>
          </cell>
          <cell r="K50">
            <v>1.3346416382252562</v>
          </cell>
          <cell r="L50">
            <v>1.7471672354948808</v>
          </cell>
          <cell r="M50">
            <v>1.7471672354948808</v>
          </cell>
          <cell r="N50">
            <v>1.6015699658703075</v>
          </cell>
          <cell r="O50">
            <v>1.3346416382252562</v>
          </cell>
          <cell r="P50">
            <v>0.9221160409556316</v>
          </cell>
          <cell r="Q50">
            <v>0.41252559726962462</v>
          </cell>
          <cell r="R50">
            <v>0.19412969283276454</v>
          </cell>
          <cell r="S50">
            <v>4.8532423208191136E-2</v>
          </cell>
          <cell r="T50">
            <v>10.021945392491467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.1058020477815702</v>
          </cell>
          <cell r="I51">
            <v>2.2116040955631404</v>
          </cell>
          <cell r="J51">
            <v>3.732081911262799</v>
          </cell>
          <cell r="K51">
            <v>3.8703071672354956</v>
          </cell>
          <cell r="L51">
            <v>3.8703071672354956</v>
          </cell>
          <cell r="M51">
            <v>4.4232081911262808</v>
          </cell>
          <cell r="N51">
            <v>4.4232081911262808</v>
          </cell>
          <cell r="O51">
            <v>3.3174061433447104</v>
          </cell>
          <cell r="P51">
            <v>2.2392491467576794</v>
          </cell>
          <cell r="Q51">
            <v>2.0733788395904438</v>
          </cell>
          <cell r="R51">
            <v>1.520477815699659</v>
          </cell>
          <cell r="S51">
            <v>1.0505119453924916</v>
          </cell>
          <cell r="T51">
            <v>33.8375426621160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.86484641638225268</v>
          </cell>
          <cell r="I53">
            <v>1.7296928327645054</v>
          </cell>
          <cell r="J53">
            <v>3.1875767918088744</v>
          </cell>
          <cell r="K53">
            <v>3.261706484641639</v>
          </cell>
          <cell r="L53">
            <v>3.1875767918088744</v>
          </cell>
          <cell r="M53">
            <v>3.1875767918088744</v>
          </cell>
          <cell r="N53">
            <v>3.1875767918088744</v>
          </cell>
          <cell r="O53">
            <v>2.7427986348122868</v>
          </cell>
          <cell r="P53">
            <v>1.7544027303754268</v>
          </cell>
          <cell r="Q53">
            <v>1.5073037542662118</v>
          </cell>
          <cell r="R53">
            <v>1.3837542662116042</v>
          </cell>
          <cell r="S53">
            <v>0.86484641638225268</v>
          </cell>
          <cell r="T53">
            <v>26.85965870307168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2.4443344709897614</v>
          </cell>
          <cell r="I55">
            <v>4.7412286689419805</v>
          </cell>
          <cell r="J55">
            <v>10.777713310580205</v>
          </cell>
          <cell r="K55">
            <v>12.281877133105803</v>
          </cell>
          <cell r="L55">
            <v>12.538634812286691</v>
          </cell>
          <cell r="M55">
            <v>13.009897610921504</v>
          </cell>
          <cell r="N55">
            <v>12.637064846416385</v>
          </cell>
          <cell r="O55">
            <v>10.414778156996588</v>
          </cell>
          <cell r="P55">
            <v>6.8311945392491475</v>
          </cell>
          <cell r="Q55">
            <v>5.1302730375426622</v>
          </cell>
          <cell r="R55">
            <v>3.5241638225255976</v>
          </cell>
          <cell r="S55">
            <v>2.2862798634812291</v>
          </cell>
          <cell r="T55">
            <v>96.617440273037559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.1566211604095566</v>
          </cell>
          <cell r="I56">
            <v>3.7695563139931747</v>
          </cell>
          <cell r="J56">
            <v>5.4549829351535841</v>
          </cell>
          <cell r="K56">
            <v>5.6543344709897614</v>
          </cell>
          <cell r="L56">
            <v>5.6543344709897614</v>
          </cell>
          <cell r="M56">
            <v>5.0744027303754269</v>
          </cell>
          <cell r="N56">
            <v>4.9837883959044378</v>
          </cell>
          <cell r="O56">
            <v>4.6032081911262805</v>
          </cell>
          <cell r="P56">
            <v>3.8601706484641642</v>
          </cell>
          <cell r="Q56">
            <v>3.7695563139931747</v>
          </cell>
          <cell r="R56">
            <v>2.8271672354948807</v>
          </cell>
          <cell r="S56">
            <v>2.1566211604095566</v>
          </cell>
          <cell r="T56">
            <v>49.96474402730375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.1566211604095566</v>
          </cell>
          <cell r="I59">
            <v>3.7695563139931747</v>
          </cell>
          <cell r="J59">
            <v>5.4549829351535841</v>
          </cell>
          <cell r="K59">
            <v>5.6543344709897614</v>
          </cell>
          <cell r="L59">
            <v>5.6543344709897614</v>
          </cell>
          <cell r="M59">
            <v>5.0744027303754269</v>
          </cell>
          <cell r="N59">
            <v>4.9837883959044378</v>
          </cell>
          <cell r="O59">
            <v>4.6032081911262805</v>
          </cell>
          <cell r="P59">
            <v>3.8601706484641642</v>
          </cell>
          <cell r="Q59">
            <v>3.7695563139931747</v>
          </cell>
          <cell r="R59">
            <v>2.8271672354948807</v>
          </cell>
          <cell r="S59">
            <v>2.1566211604095566</v>
          </cell>
          <cell r="T59">
            <v>49.96474402730375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36.831986422003894</v>
          </cell>
          <cell r="I60">
            <v>41.539562166509953</v>
          </cell>
          <cell r="J60">
            <v>50.774784009513368</v>
          </cell>
          <cell r="K60">
            <v>52.478299367875138</v>
          </cell>
          <cell r="L60">
            <v>53.950074111902445</v>
          </cell>
          <cell r="M60">
            <v>53.841405169922922</v>
          </cell>
          <cell r="N60">
            <v>53.377958070946811</v>
          </cell>
          <cell r="O60">
            <v>50.775091176748859</v>
          </cell>
          <cell r="P60">
            <v>46.4484700163393</v>
          </cell>
          <cell r="Q60">
            <v>44.348401756953635</v>
          </cell>
          <cell r="R60">
            <v>41.560995613608931</v>
          </cell>
          <cell r="S60">
            <v>38.77201950439391</v>
          </cell>
          <cell r="T60">
            <v>564.69904738671914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65.766320892993662</v>
          </cell>
          <cell r="I61">
            <v>70.47389663749972</v>
          </cell>
          <cell r="J61">
            <v>80.532667968557746</v>
          </cell>
          <cell r="K61">
            <v>82.603077524871722</v>
          </cell>
          <cell r="L61">
            <v>84.074852268899036</v>
          </cell>
          <cell r="M61">
            <v>83.966183326919506</v>
          </cell>
          <cell r="N61">
            <v>83.502736227943402</v>
          </cell>
          <cell r="O61">
            <v>80.899869333745443</v>
          </cell>
          <cell r="P61">
            <v>76.573248173335884</v>
          </cell>
          <cell r="Q61">
            <v>74.473179913950219</v>
          </cell>
          <cell r="R61">
            <v>71.685773770605522</v>
          </cell>
          <cell r="S61">
            <v>68.13860653511064</v>
          </cell>
          <cell r="T61">
            <v>922.69041257443234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.66143344709897611</v>
          </cell>
          <cell r="I62">
            <v>0.71331058020477822</v>
          </cell>
          <cell r="J62">
            <v>1.465529010238908</v>
          </cell>
          <cell r="K62">
            <v>1.4331058020477816</v>
          </cell>
          <cell r="L62">
            <v>1.4071672354948805</v>
          </cell>
          <cell r="M62">
            <v>1.4460750853242323</v>
          </cell>
          <cell r="N62">
            <v>1.1931740614334472</v>
          </cell>
          <cell r="O62">
            <v>1.1931740614334472</v>
          </cell>
          <cell r="P62">
            <v>0.94675767918088738</v>
          </cell>
          <cell r="Q62">
            <v>0.91433447098976117</v>
          </cell>
          <cell r="R62">
            <v>0.53174061433447095</v>
          </cell>
          <cell r="S62">
            <v>0.56416382252559727</v>
          </cell>
          <cell r="T62">
            <v>12.46996587030716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8.0204778156996604E-3</v>
          </cell>
          <cell r="I63">
            <v>0</v>
          </cell>
          <cell r="J63">
            <v>8.0204778156996604E-3</v>
          </cell>
          <cell r="K63">
            <v>8.0204778156996604E-3</v>
          </cell>
          <cell r="L63">
            <v>8.0204778156996604E-3</v>
          </cell>
          <cell r="M63">
            <v>8.0204778156996604E-3</v>
          </cell>
          <cell r="N63">
            <v>0</v>
          </cell>
          <cell r="O63">
            <v>8.0204778156996604E-3</v>
          </cell>
          <cell r="P63">
            <v>8.0204778156996604E-3</v>
          </cell>
          <cell r="Q63">
            <v>8.0204778156996604E-3</v>
          </cell>
          <cell r="R63">
            <v>8.0204778156996604E-3</v>
          </cell>
          <cell r="S63">
            <v>8.0204778156996604E-3</v>
          </cell>
          <cell r="T63">
            <v>8.0204778156996601E-2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2.0477815699658706E-2</v>
          </cell>
          <cell r="I67">
            <v>3.0716723549488061E-2</v>
          </cell>
          <cell r="J67">
            <v>3.0716723549488061E-2</v>
          </cell>
          <cell r="K67">
            <v>4.0955631399317412E-2</v>
          </cell>
          <cell r="L67">
            <v>4.0955631399317412E-2</v>
          </cell>
          <cell r="M67">
            <v>3.0716723549488061E-2</v>
          </cell>
          <cell r="N67">
            <v>2.0477815699658706E-2</v>
          </cell>
          <cell r="O67">
            <v>2.0477815699658706E-2</v>
          </cell>
          <cell r="P67">
            <v>2.0477815699658706E-2</v>
          </cell>
          <cell r="Q67">
            <v>2.0477815699658706E-2</v>
          </cell>
          <cell r="R67">
            <v>2.0477815699658706E-2</v>
          </cell>
          <cell r="S67">
            <v>2.0477815699658706E-2</v>
          </cell>
          <cell r="T67">
            <v>0.31740614334471001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7.849829351535836E-3</v>
          </cell>
          <cell r="I68">
            <v>7.849829351535836E-3</v>
          </cell>
          <cell r="J68">
            <v>1.5699658703071672E-2</v>
          </cell>
          <cell r="K68">
            <v>2.354948805460751E-2</v>
          </cell>
          <cell r="L68">
            <v>2.354948805460751E-2</v>
          </cell>
          <cell r="M68">
            <v>2.354948805460751E-2</v>
          </cell>
          <cell r="N68">
            <v>1.5699658703071672E-2</v>
          </cell>
          <cell r="O68">
            <v>2.354948805460751E-2</v>
          </cell>
          <cell r="P68">
            <v>1.5699658703071672E-2</v>
          </cell>
          <cell r="Q68">
            <v>1.5699658703071672E-2</v>
          </cell>
          <cell r="R68">
            <v>7.849829351535836E-3</v>
          </cell>
          <cell r="S68">
            <v>7.849829351535836E-3</v>
          </cell>
          <cell r="T68">
            <v>0.18839590443686005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.69778156996587037</v>
          </cell>
          <cell r="I70">
            <v>0.75187713310580218</v>
          </cell>
          <cell r="J70">
            <v>1.5199658703071675</v>
          </cell>
          <cell r="K70">
            <v>1.505631399317406</v>
          </cell>
          <cell r="L70">
            <v>1.4796928327645049</v>
          </cell>
          <cell r="M70">
            <v>1.5083617747440274</v>
          </cell>
          <cell r="N70">
            <v>1.2293515358361777</v>
          </cell>
          <cell r="O70">
            <v>1.245221843003413</v>
          </cell>
          <cell r="P70">
            <v>0.99095563139931742</v>
          </cell>
          <cell r="Q70">
            <v>0.95853242320819121</v>
          </cell>
          <cell r="R70">
            <v>0.56808873720136521</v>
          </cell>
          <cell r="S70">
            <v>0.60051194539249153</v>
          </cell>
          <cell r="T70">
            <v>13.05597269624573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.0225255972696246</v>
          </cell>
          <cell r="I71">
            <v>1.0225255972696246</v>
          </cell>
          <cell r="J71">
            <v>1.1467576791808876</v>
          </cell>
          <cell r="K71">
            <v>1.2996587030716724</v>
          </cell>
          <cell r="L71">
            <v>1.3665529010238908</v>
          </cell>
          <cell r="M71">
            <v>1.3187713310580207</v>
          </cell>
          <cell r="N71">
            <v>1.4143344709897612</v>
          </cell>
          <cell r="O71">
            <v>1.3569965870307168</v>
          </cell>
          <cell r="P71">
            <v>1.2901023890784984</v>
          </cell>
          <cell r="Q71">
            <v>1.2996587030716724</v>
          </cell>
          <cell r="R71">
            <v>1.2518771331058021</v>
          </cell>
          <cell r="S71">
            <v>1.0703071672354949</v>
          </cell>
          <cell r="T71">
            <v>14.860068259385665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23344709897610927</v>
          </cell>
          <cell r="I73">
            <v>0.23344709897610927</v>
          </cell>
          <cell r="J73">
            <v>0.23344709897610927</v>
          </cell>
          <cell r="K73">
            <v>0.27235494880546079</v>
          </cell>
          <cell r="L73">
            <v>0.31126279863481232</v>
          </cell>
          <cell r="M73">
            <v>0.31126279863481232</v>
          </cell>
          <cell r="N73">
            <v>0.29180887372013659</v>
          </cell>
          <cell r="O73">
            <v>0.29180887372013659</v>
          </cell>
          <cell r="P73">
            <v>0.27235494880546079</v>
          </cell>
          <cell r="Q73">
            <v>0.25290102389078506</v>
          </cell>
          <cell r="R73">
            <v>0.25290102389078506</v>
          </cell>
          <cell r="S73">
            <v>0.25290102389078506</v>
          </cell>
          <cell r="T73">
            <v>3.209897610921502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.2559726962457338</v>
          </cell>
          <cell r="I75">
            <v>1.2559726962457338</v>
          </cell>
          <cell r="J75">
            <v>1.3802047781569968</v>
          </cell>
          <cell r="K75">
            <v>1.5720136518771333</v>
          </cell>
          <cell r="L75">
            <v>1.6778156996587033</v>
          </cell>
          <cell r="M75">
            <v>1.6300341296928331</v>
          </cell>
          <cell r="N75">
            <v>1.7061433447098977</v>
          </cell>
          <cell r="O75">
            <v>1.6488054607508533</v>
          </cell>
          <cell r="P75">
            <v>1.5624573378839592</v>
          </cell>
          <cell r="Q75">
            <v>1.5525597269624574</v>
          </cell>
          <cell r="R75">
            <v>1.5047781569965872</v>
          </cell>
          <cell r="S75">
            <v>1.3232081911262799</v>
          </cell>
          <cell r="T75">
            <v>18.069965870307168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.546552901023891</v>
          </cell>
          <cell r="I76">
            <v>1.7468259385665532</v>
          </cell>
          <cell r="J76">
            <v>2.2808873720136522</v>
          </cell>
          <cell r="K76">
            <v>2.2808873720136522</v>
          </cell>
          <cell r="L76">
            <v>2.3253924914675768</v>
          </cell>
          <cell r="M76">
            <v>2.4144027303754267</v>
          </cell>
          <cell r="N76">
            <v>2.3921501706484642</v>
          </cell>
          <cell r="O76">
            <v>2.3698976109215022</v>
          </cell>
          <cell r="P76">
            <v>2.336518771331058</v>
          </cell>
          <cell r="Q76">
            <v>2.3142662116040955</v>
          </cell>
          <cell r="R76">
            <v>2.1696245733788397</v>
          </cell>
          <cell r="S76">
            <v>1.90259385665529</v>
          </cell>
          <cell r="T76">
            <v>26.08000000000000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.7883959044368605</v>
          </cell>
          <cell r="I77">
            <v>3.1058020477815704</v>
          </cell>
          <cell r="J77">
            <v>2.9815699658703076</v>
          </cell>
          <cell r="K77">
            <v>2.4058020477815703</v>
          </cell>
          <cell r="L77">
            <v>2.0784982935153589</v>
          </cell>
          <cell r="M77">
            <v>1.7692832764505124</v>
          </cell>
          <cell r="N77">
            <v>1.8982935153583622</v>
          </cell>
          <cell r="O77">
            <v>3.520136518771332</v>
          </cell>
          <cell r="P77">
            <v>6.3761774744027324</v>
          </cell>
          <cell r="Q77">
            <v>6.5607645051194554</v>
          </cell>
          <cell r="R77">
            <v>6.3761774744027324</v>
          </cell>
          <cell r="S77">
            <v>5.8929488054607528</v>
          </cell>
          <cell r="T77">
            <v>46.753849829351545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.18839590443686008</v>
          </cell>
          <cell r="I78">
            <v>0.15699658703071676</v>
          </cell>
          <cell r="J78">
            <v>0.12559726962457338</v>
          </cell>
          <cell r="K78">
            <v>0.15699658703071676</v>
          </cell>
          <cell r="L78">
            <v>0.15699658703071676</v>
          </cell>
          <cell r="M78">
            <v>0.15699658703071676</v>
          </cell>
          <cell r="N78">
            <v>0.18839590443686008</v>
          </cell>
          <cell r="O78">
            <v>0.2197952218430034</v>
          </cell>
          <cell r="P78">
            <v>0.25119453924914675</v>
          </cell>
          <cell r="Q78">
            <v>0.31399317406143351</v>
          </cell>
          <cell r="R78">
            <v>0.25119453924914675</v>
          </cell>
          <cell r="S78">
            <v>0.2197952218430034</v>
          </cell>
          <cell r="T78">
            <v>2.3863481228668944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39795221843003414</v>
          </cell>
          <cell r="I79">
            <v>0.14470989761092151</v>
          </cell>
          <cell r="J79">
            <v>1.8088737201365189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.669283276450512</v>
          </cell>
          <cell r="R79">
            <v>0.81399317406143357</v>
          </cell>
          <cell r="S79">
            <v>0.68737201365187728</v>
          </cell>
          <cell r="T79">
            <v>2.7313993174061437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17747440273037546</v>
          </cell>
          <cell r="I80">
            <v>0.15529010238907853</v>
          </cell>
          <cell r="J80">
            <v>0.17747440273037546</v>
          </cell>
          <cell r="K80">
            <v>0.19965870307167238</v>
          </cell>
          <cell r="L80">
            <v>0.19965870307167238</v>
          </cell>
          <cell r="M80">
            <v>0.24402730375426623</v>
          </cell>
          <cell r="N80">
            <v>0.26621160409556316</v>
          </cell>
          <cell r="O80">
            <v>0.28839590443686008</v>
          </cell>
          <cell r="P80">
            <v>0.26621160409556316</v>
          </cell>
          <cell r="Q80">
            <v>0.26621160409556316</v>
          </cell>
          <cell r="R80">
            <v>0.26621160409556316</v>
          </cell>
          <cell r="S80">
            <v>0.24402730375426623</v>
          </cell>
          <cell r="T80">
            <v>2.7508532423208192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.76382252559726971</v>
          </cell>
          <cell r="I82">
            <v>0.45699658703071683</v>
          </cell>
          <cell r="J82">
            <v>0.32116040955631403</v>
          </cell>
          <cell r="K82">
            <v>0.35665529010238917</v>
          </cell>
          <cell r="L82">
            <v>0.35665529010238917</v>
          </cell>
          <cell r="M82">
            <v>0.40102389078498302</v>
          </cell>
          <cell r="N82">
            <v>0.45460750853242327</v>
          </cell>
          <cell r="O82">
            <v>0.50819112627986351</v>
          </cell>
          <cell r="P82">
            <v>0.51740614334470991</v>
          </cell>
          <cell r="Q82">
            <v>1.2494880546075087</v>
          </cell>
          <cell r="R82">
            <v>1.3313993174061434</v>
          </cell>
          <cell r="S82">
            <v>1.1511945392491469</v>
          </cell>
          <cell r="T82">
            <v>7.868600682593857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8.052525597269625</v>
          </cell>
          <cell r="I83">
            <v>7.3174744027303769</v>
          </cell>
          <cell r="J83">
            <v>8.4837883959044369</v>
          </cell>
          <cell r="K83">
            <v>8.1209897610921509</v>
          </cell>
          <cell r="L83">
            <v>7.9180546075085321</v>
          </cell>
          <cell r="M83">
            <v>7.7231058020477832</v>
          </cell>
          <cell r="N83">
            <v>7.6805460750853252</v>
          </cell>
          <cell r="O83">
            <v>9.2922525597269647</v>
          </cell>
          <cell r="P83">
            <v>11.783515358361777</v>
          </cell>
          <cell r="Q83">
            <v>12.635610921501709</v>
          </cell>
          <cell r="R83">
            <v>11.950068259385667</v>
          </cell>
          <cell r="S83">
            <v>10.870457337883963</v>
          </cell>
          <cell r="T83">
            <v>111.82838907849832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3945392491467577</v>
          </cell>
          <cell r="I85">
            <v>0.38225255972696248</v>
          </cell>
          <cell r="J85">
            <v>0.40614334470989766</v>
          </cell>
          <cell r="K85">
            <v>0.47781569965870313</v>
          </cell>
          <cell r="L85">
            <v>0.45392491467576795</v>
          </cell>
          <cell r="M85">
            <v>0.50170648464163825</v>
          </cell>
          <cell r="N85">
            <v>0.49453924914675779</v>
          </cell>
          <cell r="O85">
            <v>0.47098976109215024</v>
          </cell>
          <cell r="P85">
            <v>0.47098976109215024</v>
          </cell>
          <cell r="Q85">
            <v>0.45392491467576795</v>
          </cell>
          <cell r="R85">
            <v>0.32969283276450517</v>
          </cell>
          <cell r="S85">
            <v>0.40614334470989766</v>
          </cell>
          <cell r="T85">
            <v>5.242662116040955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8.4470648464163833</v>
          </cell>
          <cell r="I86">
            <v>7.6997269624573397</v>
          </cell>
          <cell r="J86">
            <v>8.889931740614335</v>
          </cell>
          <cell r="K86">
            <v>8.5988054607508548</v>
          </cell>
          <cell r="L86">
            <v>8.3719795221843007</v>
          </cell>
          <cell r="M86">
            <v>8.2248122866894207</v>
          </cell>
          <cell r="N86">
            <v>8.1750853242320822</v>
          </cell>
          <cell r="O86">
            <v>9.7632423208191152</v>
          </cell>
          <cell r="P86">
            <v>12.254505119453928</v>
          </cell>
          <cell r="Q86">
            <v>13.089535836177477</v>
          </cell>
          <cell r="R86">
            <v>12.279761092150173</v>
          </cell>
          <cell r="S86">
            <v>11.276600682593861</v>
          </cell>
          <cell r="T86">
            <v>117.0710511945392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.92774744027303757</v>
          </cell>
          <cell r="I87">
            <v>0.8549829351535837</v>
          </cell>
          <cell r="J87">
            <v>1.0914675767918092</v>
          </cell>
          <cell r="K87">
            <v>1.164232081911263</v>
          </cell>
          <cell r="L87">
            <v>1.3279522184300345</v>
          </cell>
          <cell r="M87">
            <v>1.3279522184300345</v>
          </cell>
          <cell r="N87">
            <v>1.4007167235494884</v>
          </cell>
          <cell r="O87">
            <v>1.4007167235494884</v>
          </cell>
          <cell r="P87">
            <v>1.4007167235494884</v>
          </cell>
          <cell r="Q87">
            <v>1.946450511945393</v>
          </cell>
          <cell r="R87">
            <v>6.4027303754266214</v>
          </cell>
          <cell r="S87">
            <v>3.0009215017064852</v>
          </cell>
          <cell r="T87">
            <v>22.24658703071672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.43959044368600692</v>
          </cell>
          <cell r="R88">
            <v>1.8211604095563143</v>
          </cell>
          <cell r="S88">
            <v>1.0047781569965872</v>
          </cell>
          <cell r="T88">
            <v>3.265529010238908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.10470989761092152</v>
          </cell>
          <cell r="R90">
            <v>0.4450170648464164</v>
          </cell>
          <cell r="S90">
            <v>0.26177474402730377</v>
          </cell>
          <cell r="T90">
            <v>0.8115017064846417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.92774744027303757</v>
          </cell>
          <cell r="I92">
            <v>0.8549829351535837</v>
          </cell>
          <cell r="J92">
            <v>1.0914675767918092</v>
          </cell>
          <cell r="K92">
            <v>1.164232081911263</v>
          </cell>
          <cell r="L92">
            <v>1.3279522184300345</v>
          </cell>
          <cell r="M92">
            <v>1.3279522184300345</v>
          </cell>
          <cell r="N92">
            <v>1.4007167235494884</v>
          </cell>
          <cell r="O92">
            <v>1.4007167235494884</v>
          </cell>
          <cell r="P92">
            <v>1.4007167235494884</v>
          </cell>
          <cell r="Q92">
            <v>2.490750853242321</v>
          </cell>
          <cell r="R92">
            <v>8.6689078498293526</v>
          </cell>
          <cell r="S92">
            <v>4.2674744027303761</v>
          </cell>
          <cell r="T92">
            <v>26.323617747440277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0.85145378304228791</v>
          </cell>
          <cell r="I94">
            <v>-0.89842071930336465</v>
          </cell>
          <cell r="J94">
            <v>-1.0299682543585467</v>
          </cell>
          <cell r="K94">
            <v>-1.0558863981714532</v>
          </cell>
          <cell r="L94">
            <v>-1.0678784956181864</v>
          </cell>
          <cell r="M94">
            <v>-1.0616031659736591</v>
          </cell>
          <cell r="N94">
            <v>-1.0596914115645095</v>
          </cell>
          <cell r="O94">
            <v>-1.0411855616278514</v>
          </cell>
          <cell r="P94">
            <v>-1.0063105877907241</v>
          </cell>
          <cell r="Q94">
            <v>-0.99586988661332598</v>
          </cell>
          <cell r="R94">
            <v>-1.0122684686819996</v>
          </cell>
          <cell r="S94">
            <v>-0.91946326725409122</v>
          </cell>
          <cell r="T94">
            <v>-1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0.85145378304228791</v>
          </cell>
          <cell r="I96">
            <v>-0.89842071930336465</v>
          </cell>
          <cell r="J96">
            <v>-1.0299682543585467</v>
          </cell>
          <cell r="K96">
            <v>-1.0558863981714532</v>
          </cell>
          <cell r="L96">
            <v>-1.0678784956181864</v>
          </cell>
          <cell r="M96">
            <v>-1.0616031659736591</v>
          </cell>
          <cell r="N96">
            <v>-1.0596914115645095</v>
          </cell>
          <cell r="O96">
            <v>-1.0411855616278514</v>
          </cell>
          <cell r="P96">
            <v>-1.0063105877907241</v>
          </cell>
          <cell r="Q96">
            <v>-0.99586988661332598</v>
          </cell>
          <cell r="R96">
            <v>-1.0122684686819996</v>
          </cell>
          <cell r="S96">
            <v>-0.91946326725409122</v>
          </cell>
          <cell r="T96">
            <v>-1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7.6293657230749656E-2</v>
          </cell>
          <cell r="I97">
            <v>-4.3437784149780945E-2</v>
          </cell>
          <cell r="J97">
            <v>6.1499322433262504E-2</v>
          </cell>
          <cell r="K97">
            <v>0.10834568373980979</v>
          </cell>
          <cell r="L97">
            <v>0.26007372281184815</v>
          </cell>
          <cell r="M97">
            <v>0.26634905245637541</v>
          </cell>
          <cell r="N97">
            <v>0.34102531198497887</v>
          </cell>
          <cell r="O97">
            <v>0.35953116192163703</v>
          </cell>
          <cell r="P97">
            <v>0.39440613575876426</v>
          </cell>
          <cell r="Q97">
            <v>1.4948809666289951</v>
          </cell>
          <cell r="R97">
            <v>7.656639381147353</v>
          </cell>
          <cell r="S97">
            <v>3.3480111354762849</v>
          </cell>
          <cell r="T97">
            <v>14.323617747440277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5.3754266211604103</v>
          </cell>
          <cell r="I98">
            <v>5.5290102389078504</v>
          </cell>
          <cell r="J98">
            <v>6.2969283276450518</v>
          </cell>
          <cell r="K98">
            <v>6.1970989761092161</v>
          </cell>
          <cell r="L98">
            <v>6.0665529010238917</v>
          </cell>
          <cell r="M98">
            <v>6.0665529010238917</v>
          </cell>
          <cell r="N98">
            <v>6.1433447098976117</v>
          </cell>
          <cell r="O98">
            <v>5.8361774744027315</v>
          </cell>
          <cell r="P98">
            <v>5.2218430034129701</v>
          </cell>
          <cell r="Q98">
            <v>5.06825938566553</v>
          </cell>
          <cell r="R98">
            <v>4.914675767918089</v>
          </cell>
          <cell r="S98">
            <v>4.837883959044369</v>
          </cell>
          <cell r="T98">
            <v>67.553754266211612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4.5230375426621166</v>
          </cell>
          <cell r="I99">
            <v>4.8148464163822533</v>
          </cell>
          <cell r="J99">
            <v>5.2934129692832776</v>
          </cell>
          <cell r="K99">
            <v>5.6027303754266216</v>
          </cell>
          <cell r="L99">
            <v>5.486006825938567</v>
          </cell>
          <cell r="M99">
            <v>5.3401023890784982</v>
          </cell>
          <cell r="N99">
            <v>5.4276450511945402</v>
          </cell>
          <cell r="O99">
            <v>5.1358361774744035</v>
          </cell>
          <cell r="P99">
            <v>4.2604095563139932</v>
          </cell>
          <cell r="Q99">
            <v>4.0853242320819119</v>
          </cell>
          <cell r="R99">
            <v>3.6767918088737206</v>
          </cell>
          <cell r="S99">
            <v>3.5483959044368607</v>
          </cell>
          <cell r="T99">
            <v>57.19453924914676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18566552901023894</v>
          </cell>
          <cell r="I100">
            <v>0.22279863481228673</v>
          </cell>
          <cell r="J100">
            <v>0.25993174061433455</v>
          </cell>
          <cell r="K100">
            <v>0.35276450511945401</v>
          </cell>
          <cell r="L100">
            <v>0.40846416382252565</v>
          </cell>
          <cell r="M100">
            <v>0.50129692832764516</v>
          </cell>
          <cell r="N100">
            <v>0.5198634812286691</v>
          </cell>
          <cell r="O100">
            <v>0.5198634812286691</v>
          </cell>
          <cell r="P100">
            <v>0.46416382252559735</v>
          </cell>
          <cell r="Q100">
            <v>0.27849829351535843</v>
          </cell>
          <cell r="R100">
            <v>0.24136518771331061</v>
          </cell>
          <cell r="S100">
            <v>0.18566552901023894</v>
          </cell>
          <cell r="T100">
            <v>4.1403412969283293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0.084129692832766</v>
          </cell>
          <cell r="I102">
            <v>10.566655290102391</v>
          </cell>
          <cell r="J102">
            <v>11.850273037542664</v>
          </cell>
          <cell r="K102">
            <v>12.152593856655292</v>
          </cell>
          <cell r="L102">
            <v>11.961023890784984</v>
          </cell>
          <cell r="M102">
            <v>11.907952218430035</v>
          </cell>
          <cell r="N102">
            <v>12.09085324232082</v>
          </cell>
          <cell r="O102">
            <v>11.491877133105802</v>
          </cell>
          <cell r="P102">
            <v>9.9464163822525595</v>
          </cell>
          <cell r="Q102">
            <v>9.4320819112628005</v>
          </cell>
          <cell r="R102">
            <v>8.8328327645051203</v>
          </cell>
          <cell r="S102">
            <v>8.5719453924914681</v>
          </cell>
          <cell r="T102">
            <v>128.8886348122867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.1902730375426622</v>
          </cell>
          <cell r="I103">
            <v>1.5870307167235498</v>
          </cell>
          <cell r="J103">
            <v>2.1689419795221845</v>
          </cell>
          <cell r="K103">
            <v>2.6450511945392496</v>
          </cell>
          <cell r="L103">
            <v>2.6450511945392496</v>
          </cell>
          <cell r="M103">
            <v>2.3170648464163826</v>
          </cell>
          <cell r="N103">
            <v>2.3805460750853245</v>
          </cell>
          <cell r="O103">
            <v>2.1160409556313997</v>
          </cell>
          <cell r="P103">
            <v>1.9573378839590447</v>
          </cell>
          <cell r="Q103">
            <v>1.5870307167235498</v>
          </cell>
          <cell r="R103">
            <v>1.2696245733788398</v>
          </cell>
          <cell r="S103">
            <v>1.0633105802047784</v>
          </cell>
          <cell r="T103">
            <v>22.92730375426621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1.274402730375428</v>
          </cell>
          <cell r="I104">
            <v>12.153686006825941</v>
          </cell>
          <cell r="J104">
            <v>14.019215017064848</v>
          </cell>
          <cell r="K104">
            <v>14.797645051194541</v>
          </cell>
          <cell r="L104">
            <v>14.606075085324234</v>
          </cell>
          <cell r="M104">
            <v>14.225017064846417</v>
          </cell>
          <cell r="N104">
            <v>14.471399317406146</v>
          </cell>
          <cell r="O104">
            <v>13.607918088737202</v>
          </cell>
          <cell r="P104">
            <v>11.903754266211605</v>
          </cell>
          <cell r="Q104">
            <v>11.019112627986351</v>
          </cell>
          <cell r="R104">
            <v>10.10245733788396</v>
          </cell>
          <cell r="S104">
            <v>9.6352559726962461</v>
          </cell>
          <cell r="T104">
            <v>151.81593856655292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1.350696387606177</v>
          </cell>
          <cell r="I106">
            <v>12.110248222676161</v>
          </cell>
          <cell r="J106">
            <v>14.08071433949811</v>
          </cell>
          <cell r="K106">
            <v>14.905990734934351</v>
          </cell>
          <cell r="L106">
            <v>14.866148808136082</v>
          </cell>
          <cell r="M106">
            <v>14.491366117302793</v>
          </cell>
          <cell r="N106">
            <v>14.812424629391124</v>
          </cell>
          <cell r="O106">
            <v>13.96744925065884</v>
          </cell>
          <cell r="P106">
            <v>12.298160401970369</v>
          </cell>
          <cell r="Q106">
            <v>12.513993594615346</v>
          </cell>
          <cell r="R106">
            <v>17.759096719031312</v>
          </cell>
          <cell r="S106">
            <v>12.98326710817253</v>
          </cell>
          <cell r="T106">
            <v>166.1395563139931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85.564082127016221</v>
          </cell>
          <cell r="I108">
            <v>90.283871822633216</v>
          </cell>
          <cell r="J108">
            <v>103.50331404867019</v>
          </cell>
          <cell r="K108">
            <v>106.10787372055692</v>
          </cell>
          <cell r="L108">
            <v>107.31298059921942</v>
          </cell>
          <cell r="M108">
            <v>106.68236173091172</v>
          </cell>
          <cell r="N108">
            <v>106.4902461815666</v>
          </cell>
          <cell r="O108">
            <v>104.6305609052234</v>
          </cell>
          <cell r="P108">
            <v>101.12591369476019</v>
          </cell>
          <cell r="Q108">
            <v>100.07670934474305</v>
          </cell>
          <cell r="R108">
            <v>101.72463158178701</v>
          </cell>
          <cell r="S108">
            <v>92.398474325877032</v>
          </cell>
          <cell r="T108">
            <v>1205.9010200829648</v>
          </cell>
        </row>
      </sheetData>
      <sheetData sheetId="8" refreshError="1"/>
      <sheetData sheetId="9" refreshError="1"/>
      <sheetData sheetId="1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608.39710644530317</v>
          </cell>
          <cell r="I4">
            <v>613.67090116130589</v>
          </cell>
          <cell r="J4">
            <v>634.09826615868906</v>
          </cell>
          <cell r="K4">
            <v>645.47824147953736</v>
          </cell>
          <cell r="L4">
            <v>648.86870541455255</v>
          </cell>
          <cell r="M4">
            <v>649.04156554027202</v>
          </cell>
          <cell r="N4">
            <v>644.46660940229287</v>
          </cell>
          <cell r="O4">
            <v>643.46826536422191</v>
          </cell>
          <cell r="P4">
            <v>643.25361963522062</v>
          </cell>
          <cell r="Q4">
            <v>631.19241001029513</v>
          </cell>
          <cell r="R4">
            <v>619.66915208930448</v>
          </cell>
          <cell r="S4">
            <v>616.83611187959525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78.18243678613135</v>
          </cell>
          <cell r="I5">
            <v>281.93803164624069</v>
          </cell>
          <cell r="J5">
            <v>304.35028494718756</v>
          </cell>
          <cell r="K5">
            <v>308.61686287439954</v>
          </cell>
          <cell r="L5">
            <v>309.8295087569719</v>
          </cell>
          <cell r="M5">
            <v>304.2445544865717</v>
          </cell>
          <cell r="N5">
            <v>300.31521502048014</v>
          </cell>
          <cell r="O5">
            <v>299.20192441978725</v>
          </cell>
          <cell r="P5">
            <v>298.87460215433646</v>
          </cell>
          <cell r="Q5">
            <v>293.68974934442917</v>
          </cell>
          <cell r="R5">
            <v>288.57047498665116</v>
          </cell>
          <cell r="S5">
            <v>267.99019953146183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1.413722854301426</v>
          </cell>
          <cell r="I6">
            <v>70.795269240375504</v>
          </cell>
          <cell r="J6">
            <v>71.191445997583486</v>
          </cell>
          <cell r="K6">
            <v>71.304379359139645</v>
          </cell>
          <cell r="L6">
            <v>71.478543927857274</v>
          </cell>
          <cell r="M6">
            <v>71.601534444052234</v>
          </cell>
          <cell r="N6">
            <v>72.33255753962834</v>
          </cell>
          <cell r="O6">
            <v>72.55847718247324</v>
          </cell>
          <cell r="P6">
            <v>72.628317487811799</v>
          </cell>
          <cell r="Q6">
            <v>71.919157156656723</v>
          </cell>
          <cell r="R6">
            <v>71.541197084844498</v>
          </cell>
          <cell r="S6">
            <v>71.425375077309766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28.60262956469927</v>
          </cell>
          <cell r="I7">
            <v>328.37119638721776</v>
          </cell>
          <cell r="J7">
            <v>327.08897236312902</v>
          </cell>
          <cell r="K7">
            <v>352.14114652660305</v>
          </cell>
          <cell r="L7">
            <v>356.57694964763402</v>
          </cell>
          <cell r="M7">
            <v>362.62810679194689</v>
          </cell>
          <cell r="N7">
            <v>362.95916372249161</v>
          </cell>
          <cell r="O7">
            <v>363.5330184454408</v>
          </cell>
          <cell r="P7">
            <v>363.73173762325609</v>
          </cell>
          <cell r="Q7">
            <v>356.84871377358996</v>
          </cell>
          <cell r="R7">
            <v>354.66685612994542</v>
          </cell>
          <cell r="S7">
            <v>336.2576367734957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8.673106856985417</v>
          </cell>
          <cell r="I8">
            <v>18.805358369345054</v>
          </cell>
          <cell r="J8">
            <v>18.850712545847031</v>
          </cell>
          <cell r="K8">
            <v>18.866112803774978</v>
          </cell>
          <cell r="L8">
            <v>18.87082383500729</v>
          </cell>
          <cell r="M8">
            <v>18.871874244213942</v>
          </cell>
          <cell r="N8">
            <v>18.872275208912836</v>
          </cell>
          <cell r="O8">
            <v>18.872421984495773</v>
          </cell>
          <cell r="P8">
            <v>18.872471557705907</v>
          </cell>
          <cell r="Q8">
            <v>18.872488300975554</v>
          </cell>
          <cell r="R8">
            <v>18.872493955987157</v>
          </cell>
          <cell r="S8">
            <v>18.87249590542721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1305.2690025074207</v>
          </cell>
          <cell r="I10">
            <v>1313.5807568044847</v>
          </cell>
          <cell r="J10">
            <v>1355.5796820124363</v>
          </cell>
          <cell r="K10">
            <v>1396.4067430434545</v>
          </cell>
          <cell r="L10">
            <v>1405.6245315820229</v>
          </cell>
          <cell r="M10">
            <v>1406.387635507057</v>
          </cell>
          <cell r="N10">
            <v>1398.9458208938061</v>
          </cell>
          <cell r="O10">
            <v>1397.634107396419</v>
          </cell>
          <cell r="P10">
            <v>1397.3607484583308</v>
          </cell>
          <cell r="Q10">
            <v>1372.5225185859467</v>
          </cell>
          <cell r="R10">
            <v>1353.3201742467329</v>
          </cell>
          <cell r="S10">
            <v>1311.381819167289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55.302237785077118</v>
          </cell>
          <cell r="I11">
            <v>53.780512669448051</v>
          </cell>
          <cell r="J11">
            <v>54.157378093778021</v>
          </cell>
          <cell r="K11">
            <v>52.941648928435498</v>
          </cell>
          <cell r="L11">
            <v>53.37844692341416</v>
          </cell>
          <cell r="M11">
            <v>53.717435658064417</v>
          </cell>
          <cell r="N11">
            <v>53.368796106916449</v>
          </cell>
          <cell r="O11">
            <v>53.373006927345941</v>
          </cell>
          <cell r="P11">
            <v>53.374584628919592</v>
          </cell>
          <cell r="Q11">
            <v>53.319128443378311</v>
          </cell>
          <cell r="R11">
            <v>53.298973062473948</v>
          </cell>
          <cell r="S11">
            <v>53.292135303274776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55.302237785077118</v>
          </cell>
          <cell r="I14">
            <v>53.780512669448051</v>
          </cell>
          <cell r="J14">
            <v>54.157378093778021</v>
          </cell>
          <cell r="K14">
            <v>52.941648928435498</v>
          </cell>
          <cell r="L14">
            <v>53.37844692341416</v>
          </cell>
          <cell r="M14">
            <v>53.717435658064417</v>
          </cell>
          <cell r="N14">
            <v>53.368796106916449</v>
          </cell>
          <cell r="O14">
            <v>53.373006927345941</v>
          </cell>
          <cell r="P14">
            <v>53.374584628919592</v>
          </cell>
          <cell r="Q14">
            <v>53.319128443378311</v>
          </cell>
          <cell r="R14">
            <v>53.298973062473948</v>
          </cell>
          <cell r="S14">
            <v>53.292135303274776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360.5712402924978</v>
          </cell>
          <cell r="I15">
            <v>1367.3612694739327</v>
          </cell>
          <cell r="J15">
            <v>1409.7370601062144</v>
          </cell>
          <cell r="K15">
            <v>1449.3483919718901</v>
          </cell>
          <cell r="L15">
            <v>1459.0029785054371</v>
          </cell>
          <cell r="M15">
            <v>1460.1050711651214</v>
          </cell>
          <cell r="N15">
            <v>1452.3146170007226</v>
          </cell>
          <cell r="O15">
            <v>1451.0071143237649</v>
          </cell>
          <cell r="P15">
            <v>1450.7353330872504</v>
          </cell>
          <cell r="Q15">
            <v>1425.841647029325</v>
          </cell>
          <cell r="R15">
            <v>1406.6191473092069</v>
          </cell>
          <cell r="S15">
            <v>1364.6739544705647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592.74457363619092</v>
          </cell>
          <cell r="I16">
            <v>622.89846917307977</v>
          </cell>
          <cell r="J16">
            <v>628.19257961351263</v>
          </cell>
          <cell r="K16">
            <v>632.47348469238921</v>
          </cell>
          <cell r="L16">
            <v>634.31920020397024</v>
          </cell>
          <cell r="M16">
            <v>634.65081652322476</v>
          </cell>
          <cell r="N16">
            <v>621.70536979659005</v>
          </cell>
          <cell r="O16">
            <v>618.33285793387438</v>
          </cell>
          <cell r="P16">
            <v>617.44121122902334</v>
          </cell>
          <cell r="Q16">
            <v>615.88117910408278</v>
          </cell>
          <cell r="R16">
            <v>615.4757828902865</v>
          </cell>
          <cell r="S16">
            <v>615.36091068866426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592.74457363619092</v>
          </cell>
          <cell r="I19">
            <v>622.89846917307977</v>
          </cell>
          <cell r="J19">
            <v>628.19257961351263</v>
          </cell>
          <cell r="K19">
            <v>632.47348469238921</v>
          </cell>
          <cell r="L19">
            <v>634.31920020397024</v>
          </cell>
          <cell r="M19">
            <v>634.65081652322476</v>
          </cell>
          <cell r="N19">
            <v>621.70536979659005</v>
          </cell>
          <cell r="O19">
            <v>618.33285793387438</v>
          </cell>
          <cell r="P19">
            <v>617.44121122902334</v>
          </cell>
          <cell r="Q19">
            <v>615.88117910408278</v>
          </cell>
          <cell r="R19">
            <v>615.4757828902865</v>
          </cell>
          <cell r="S19">
            <v>615.36091068866426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40.518193502613912</v>
          </cell>
          <cell r="I20">
            <v>41.325375251082477</v>
          </cell>
          <cell r="J20">
            <v>41.732280703023058</v>
          </cell>
          <cell r="K20">
            <v>42.131973415646208</v>
          </cell>
          <cell r="L20">
            <v>42.250777361312366</v>
          </cell>
          <cell r="M20">
            <v>42.290979910351048</v>
          </cell>
          <cell r="N20">
            <v>41.294711757531623</v>
          </cell>
          <cell r="O20">
            <v>40.995340688993444</v>
          </cell>
          <cell r="P20">
            <v>40.90473821252256</v>
          </cell>
          <cell r="Q20">
            <v>40.809326413592814</v>
          </cell>
          <cell r="R20">
            <v>40.780452189274676</v>
          </cell>
          <cell r="S20">
            <v>40.77227578568130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.1183674352471353</v>
          </cell>
          <cell r="I21">
            <v>2.1003345951531269</v>
          </cell>
          <cell r="J21">
            <v>2.0970243769340411</v>
          </cell>
          <cell r="K21">
            <v>2.1205071949088352</v>
          </cell>
          <cell r="L21">
            <v>2.1308220775706599</v>
          </cell>
          <cell r="M21">
            <v>2.1353529138800602</v>
          </cell>
          <cell r="N21">
            <v>2.1494473072513305</v>
          </cell>
          <cell r="O21">
            <v>2.1556383024704866</v>
          </cell>
          <cell r="P21">
            <v>2.1583577115854427</v>
          </cell>
          <cell r="Q21">
            <v>2.1226005944374298</v>
          </cell>
          <cell r="R21">
            <v>2.1068941971854995</v>
          </cell>
          <cell r="S21">
            <v>2.1029206883407263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00.5134678353329</v>
          </cell>
          <cell r="I22">
            <v>101.3028781997496</v>
          </cell>
          <cell r="J22">
            <v>113.20413543514475</v>
          </cell>
          <cell r="K22">
            <v>114.51583444126373</v>
          </cell>
          <cell r="L22">
            <v>114.91992120870304</v>
          </cell>
          <cell r="M22">
            <v>115.02326835171334</v>
          </cell>
          <cell r="N22">
            <v>113.49458050884932</v>
          </cell>
          <cell r="O22">
            <v>113.0434809356249</v>
          </cell>
          <cell r="P22">
            <v>112.9102054958887</v>
          </cell>
          <cell r="Q22">
            <v>111.44633617250858</v>
          </cell>
          <cell r="R22">
            <v>111.01429551686097</v>
          </cell>
          <cell r="S22">
            <v>99.798206338463061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80.754013641635751</v>
          </cell>
          <cell r="I24">
            <v>81.98685400892802</v>
          </cell>
          <cell r="J24">
            <v>89.703753096564753</v>
          </cell>
          <cell r="K24">
            <v>91.452668415985926</v>
          </cell>
          <cell r="L24">
            <v>90.042020333084054</v>
          </cell>
          <cell r="M24">
            <v>90.021436922744613</v>
          </cell>
          <cell r="N24">
            <v>88.376626390954797</v>
          </cell>
          <cell r="O24">
            <v>87.875904053411318</v>
          </cell>
          <cell r="P24">
            <v>87.723149601021319</v>
          </cell>
          <cell r="Q24">
            <v>86.97031278460878</v>
          </cell>
          <cell r="R24">
            <v>86.741836769324749</v>
          </cell>
          <cell r="S24">
            <v>80.628847172137938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6.785445810279843</v>
          </cell>
          <cell r="I25">
            <v>16.899309669425357</v>
          </cell>
          <cell r="J25">
            <v>16.982649110791595</v>
          </cell>
          <cell r="K25">
            <v>18.127347199551867</v>
          </cell>
          <cell r="L25">
            <v>18.46438076012139</v>
          </cell>
          <cell r="M25">
            <v>18.41222749005885</v>
          </cell>
          <cell r="N25">
            <v>18.074704801635754</v>
          </cell>
          <cell r="O25">
            <v>17.976710512668202</v>
          </cell>
          <cell r="P25">
            <v>17.948012863317711</v>
          </cell>
          <cell r="Q25">
            <v>17.573496985026264</v>
          </cell>
          <cell r="R25">
            <v>17.464430372143706</v>
          </cell>
          <cell r="S25">
            <v>17.438107661105988</v>
          </cell>
        </row>
        <row r="26">
          <cell r="A26">
            <v>23</v>
          </cell>
          <cell r="G26" t="str">
            <v>MANON DORADA</v>
          </cell>
          <cell r="H26">
            <v>44.857069112008787</v>
          </cell>
          <cell r="I26">
            <v>44.156774506522517</v>
          </cell>
          <cell r="J26">
            <v>55.097052533682998</v>
          </cell>
          <cell r="K26">
            <v>55.069513246832038</v>
          </cell>
          <cell r="L26">
            <v>55.061138138761244</v>
          </cell>
          <cell r="M26">
            <v>54.927335774573159</v>
          </cell>
          <cell r="N26">
            <v>54.757910872251557</v>
          </cell>
          <cell r="O26">
            <v>54.709792582570728</v>
          </cell>
          <cell r="P26">
            <v>54.696126528938208</v>
          </cell>
          <cell r="Q26">
            <v>54.823668992785727</v>
          </cell>
          <cell r="R26">
            <v>54.859892270107572</v>
          </cell>
          <cell r="S26">
            <v>43.896144021339126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51.27397766496935</v>
          </cell>
          <cell r="I28">
            <v>151.27397766496935</v>
          </cell>
          <cell r="J28">
            <v>181.52877319796323</v>
          </cell>
          <cell r="K28">
            <v>179.90815659919031</v>
          </cell>
          <cell r="L28">
            <v>179.54635645071275</v>
          </cell>
          <cell r="M28">
            <v>179.8665129107975</v>
          </cell>
          <cell r="N28">
            <v>179.8957148431391</v>
          </cell>
          <cell r="O28">
            <v>179.88018439828059</v>
          </cell>
          <cell r="P28">
            <v>179.87560718300239</v>
          </cell>
          <cell r="Q28">
            <v>164.17726911139087</v>
          </cell>
          <cell r="R28">
            <v>163.96117387676014</v>
          </cell>
          <cell r="S28">
            <v>160.17280909717209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44.206949225313615</v>
          </cell>
          <cell r="I29">
            <v>44.665932267598151</v>
          </cell>
          <cell r="J29">
            <v>44.905707444223964</v>
          </cell>
          <cell r="K29">
            <v>45.416109112644392</v>
          </cell>
          <cell r="L29">
            <v>45.587162004896939</v>
          </cell>
          <cell r="M29">
            <v>45.632039039121416</v>
          </cell>
          <cell r="N29">
            <v>45.043677822922497</v>
          </cell>
          <cell r="O29">
            <v>44.870895273377393</v>
          </cell>
          <cell r="P29">
            <v>44.820142713653325</v>
          </cell>
          <cell r="Q29">
            <v>44.203648636872558</v>
          </cell>
          <cell r="R29">
            <v>44.027299347288796</v>
          </cell>
          <cell r="S29">
            <v>43.970780901112654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35.708584970739643</v>
          </cell>
          <cell r="I30">
            <v>35.708584970739643</v>
          </cell>
          <cell r="J30">
            <v>35.708584970739643</v>
          </cell>
          <cell r="K30">
            <v>35.708584970739643</v>
          </cell>
          <cell r="L30">
            <v>35.708584970739643</v>
          </cell>
          <cell r="M30">
            <v>36.34393268958587</v>
          </cell>
          <cell r="N30">
            <v>35.332971223479007</v>
          </cell>
          <cell r="O30">
            <v>35.330865659456357</v>
          </cell>
          <cell r="P30">
            <v>35.330275518034973</v>
          </cell>
          <cell r="Q30">
            <v>35.096043342961508</v>
          </cell>
          <cell r="R30">
            <v>34.994019325743452</v>
          </cell>
          <cell r="S30">
            <v>34.949404040315599</v>
          </cell>
        </row>
        <row r="31">
          <cell r="A31">
            <v>28</v>
          </cell>
          <cell r="G31" t="str">
            <v>VAINILLAS CAPRI</v>
          </cell>
          <cell r="H31">
            <v>56.662631996096096</v>
          </cell>
          <cell r="I31">
            <v>52.569903237360819</v>
          </cell>
          <cell r="J31">
            <v>66.191960497702965</v>
          </cell>
          <cell r="K31">
            <v>66.577819488487222</v>
          </cell>
          <cell r="L31">
            <v>66.72084677783954</v>
          </cell>
          <cell r="M31">
            <v>66.656416534199096</v>
          </cell>
          <cell r="N31">
            <v>66.706042308331007</v>
          </cell>
          <cell r="O31">
            <v>66.722493304902301</v>
          </cell>
          <cell r="P31">
            <v>66.727557844013106</v>
          </cell>
          <cell r="Q31">
            <v>65.987910552795</v>
          </cell>
          <cell r="R31">
            <v>51.326757789404127</v>
          </cell>
          <cell r="S31">
            <v>51.264881062473336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573.39870119423711</v>
          </cell>
          <cell r="I32">
            <v>571.9899243715289</v>
          </cell>
          <cell r="J32">
            <v>647.15192136677103</v>
          </cell>
          <cell r="K32">
            <v>651.02851408525009</v>
          </cell>
          <cell r="L32">
            <v>650.43201008374172</v>
          </cell>
          <cell r="M32">
            <v>651.30950253702497</v>
          </cell>
          <cell r="N32">
            <v>645.126387836346</v>
          </cell>
          <cell r="O32">
            <v>643.56130571175572</v>
          </cell>
          <cell r="P32">
            <v>643.09417367197773</v>
          </cell>
          <cell r="Q32">
            <v>623.21061358697955</v>
          </cell>
          <cell r="R32">
            <v>607.27705165409373</v>
          </cell>
          <cell r="S32">
            <v>574.9943767681419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44.796596461185146</v>
          </cell>
          <cell r="I33">
            <v>55.267890815425481</v>
          </cell>
          <cell r="J33">
            <v>55.747279572567834</v>
          </cell>
          <cell r="K33">
            <v>55.771480375416893</v>
          </cell>
          <cell r="L33">
            <v>56.565982857015278</v>
          </cell>
          <cell r="M33">
            <v>57.232033245526075</v>
          </cell>
          <cell r="N33">
            <v>57.117565245970653</v>
          </cell>
          <cell r="O33">
            <v>57.075825456290069</v>
          </cell>
          <cell r="P33">
            <v>57.060574216001356</v>
          </cell>
          <cell r="Q33">
            <v>56.611850996869947</v>
          </cell>
          <cell r="R33">
            <v>56.449800495256731</v>
          </cell>
          <cell r="S33">
            <v>56.39338109676037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51.760953986413647</v>
          </cell>
          <cell r="I34">
            <v>53.079425885570394</v>
          </cell>
          <cell r="J34">
            <v>53.729901564493744</v>
          </cell>
          <cell r="K34">
            <v>54.208667801574457</v>
          </cell>
          <cell r="L34">
            <v>54.412003813267646</v>
          </cell>
          <cell r="M34">
            <v>54.280045549285873</v>
          </cell>
          <cell r="N34">
            <v>53.156084358390288</v>
          </cell>
          <cell r="O34">
            <v>52.811446100006201</v>
          </cell>
          <cell r="P34">
            <v>52.705170475019131</v>
          </cell>
          <cell r="Q34">
            <v>52.501465760833142</v>
          </cell>
          <cell r="R34">
            <v>52.437640312281765</v>
          </cell>
          <cell r="S34">
            <v>52.418581620387172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88.762064750320661</v>
          </cell>
          <cell r="I35">
            <v>89.762334008872358</v>
          </cell>
          <cell r="J35">
            <v>90.986577465419671</v>
          </cell>
          <cell r="K35">
            <v>93.256998488802509</v>
          </cell>
          <cell r="L35">
            <v>145.8444402656327</v>
          </cell>
          <cell r="M35">
            <v>145.67297560418459</v>
          </cell>
          <cell r="N35">
            <v>142.098201475498</v>
          </cell>
          <cell r="O35">
            <v>141.30524946637544</v>
          </cell>
          <cell r="P35">
            <v>141.12437767845168</v>
          </cell>
          <cell r="Q35">
            <v>141.03211822842553</v>
          </cell>
          <cell r="R35">
            <v>141.00847777859505</v>
          </cell>
          <cell r="S35">
            <v>141.00188734915304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86.813292688140805</v>
          </cell>
          <cell r="I36">
            <v>94.891861193513989</v>
          </cell>
          <cell r="J36">
            <v>102.63982162155324</v>
          </cell>
          <cell r="K36">
            <v>104.83257485700089</v>
          </cell>
          <cell r="L36">
            <v>105.54775151777399</v>
          </cell>
          <cell r="M36">
            <v>105.80642108711886</v>
          </cell>
          <cell r="N36">
            <v>104.12493106489003</v>
          </cell>
          <cell r="O36">
            <v>103.62448438985162</v>
          </cell>
          <cell r="P36">
            <v>103.48565237991006</v>
          </cell>
          <cell r="Q36">
            <v>102.53495644928569</v>
          </cell>
          <cell r="R36">
            <v>102.26087271577894</v>
          </cell>
          <cell r="S36">
            <v>88.558517224851855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3.838540078090006</v>
          </cell>
          <cell r="I37">
            <v>33.838540078090006</v>
          </cell>
          <cell r="J37">
            <v>33.838540078090006</v>
          </cell>
          <cell r="K37">
            <v>33.838540078090006</v>
          </cell>
          <cell r="L37">
            <v>33.838540078090006</v>
          </cell>
          <cell r="M37">
            <v>33.838540078090006</v>
          </cell>
          <cell r="N37">
            <v>33.838540078090006</v>
          </cell>
          <cell r="O37">
            <v>33.838540078090006</v>
          </cell>
          <cell r="P37">
            <v>33.838540078090006</v>
          </cell>
          <cell r="Q37">
            <v>33.838540078090006</v>
          </cell>
          <cell r="R37">
            <v>33.838540078090006</v>
          </cell>
          <cell r="S37">
            <v>33.83854007809000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6.985699382394944</v>
          </cell>
          <cell r="I38">
            <v>16.985699382394944</v>
          </cell>
          <cell r="J38">
            <v>16.985699382394944</v>
          </cell>
          <cell r="K38">
            <v>16.985699382394944</v>
          </cell>
          <cell r="L38">
            <v>16.985699382394944</v>
          </cell>
          <cell r="M38">
            <v>16.985699382394944</v>
          </cell>
          <cell r="N38">
            <v>16.985699382394944</v>
          </cell>
          <cell r="O38">
            <v>16.985699382394944</v>
          </cell>
          <cell r="P38">
            <v>16.985699382394944</v>
          </cell>
          <cell r="Q38">
            <v>16.985699382394944</v>
          </cell>
          <cell r="R38">
            <v>16.985699382394944</v>
          </cell>
          <cell r="S38">
            <v>16.98569938239494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22.95714734654518</v>
          </cell>
          <cell r="I41">
            <v>343.8257513638672</v>
          </cell>
          <cell r="J41">
            <v>353.92781968451948</v>
          </cell>
          <cell r="K41">
            <v>358.89396098327973</v>
          </cell>
          <cell r="L41">
            <v>413.19441791417455</v>
          </cell>
          <cell r="M41">
            <v>413.81571494660034</v>
          </cell>
          <cell r="N41">
            <v>407.32102160523391</v>
          </cell>
          <cell r="O41">
            <v>405.6412448730083</v>
          </cell>
          <cell r="P41">
            <v>405.20001420986716</v>
          </cell>
          <cell r="Q41">
            <v>403.50463089589925</v>
          </cell>
          <cell r="R41">
            <v>402.98103076239749</v>
          </cell>
          <cell r="S41">
            <v>389.1966067516374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72.075049477456844</v>
          </cell>
          <cell r="I42">
            <v>72.053799449492047</v>
          </cell>
          <cell r="J42">
            <v>72.782302684223041</v>
          </cell>
          <cell r="K42">
            <v>71.706838340558363</v>
          </cell>
          <cell r="L42">
            <v>71.57878268336556</v>
          </cell>
          <cell r="M42">
            <v>71.520210526882067</v>
          </cell>
          <cell r="N42">
            <v>70.895896338543821</v>
          </cell>
          <cell r="O42">
            <v>70.718851289660918</v>
          </cell>
          <cell r="P42">
            <v>70.668608221776751</v>
          </cell>
          <cell r="Q42">
            <v>70.776383042654885</v>
          </cell>
          <cell r="R42">
            <v>70.804792330605636</v>
          </cell>
          <cell r="S42">
            <v>70.811929236423993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72.075049477456844</v>
          </cell>
          <cell r="I46">
            <v>72.053799449492047</v>
          </cell>
          <cell r="J46">
            <v>72.782302684223041</v>
          </cell>
          <cell r="K46">
            <v>71.706838340558363</v>
          </cell>
          <cell r="L46">
            <v>71.57878268336556</v>
          </cell>
          <cell r="M46">
            <v>71.520210526882067</v>
          </cell>
          <cell r="N46">
            <v>70.895896338543821</v>
          </cell>
          <cell r="O46">
            <v>70.718851289660918</v>
          </cell>
          <cell r="P46">
            <v>70.668608221776751</v>
          </cell>
          <cell r="Q46">
            <v>70.776383042654885</v>
          </cell>
          <cell r="R46">
            <v>70.804792330605636</v>
          </cell>
          <cell r="S46">
            <v>70.811929236423993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1.37346793033652</v>
          </cell>
          <cell r="I47">
            <v>35.677176081655006</v>
          </cell>
          <cell r="J47">
            <v>142.30799697999782</v>
          </cell>
          <cell r="K47">
            <v>147.38322396035923</v>
          </cell>
          <cell r="L47">
            <v>149.46410802192347</v>
          </cell>
          <cell r="M47">
            <v>150.58454336380694</v>
          </cell>
          <cell r="N47">
            <v>134.87789915232807</v>
          </cell>
          <cell r="O47">
            <v>127.20695734132855</v>
          </cell>
          <cell r="P47">
            <v>74.792454254611641</v>
          </cell>
          <cell r="Q47">
            <v>44.050524980300239</v>
          </cell>
          <cell r="R47">
            <v>21.879711538543354</v>
          </cell>
          <cell r="S47">
            <v>14.554624480373302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.9637963545462818</v>
          </cell>
          <cell r="I48">
            <v>4.9440273719071177</v>
          </cell>
          <cell r="J48">
            <v>35.223860655899308</v>
          </cell>
          <cell r="K48">
            <v>50.655728079168036</v>
          </cell>
          <cell r="L48">
            <v>50.720987388494592</v>
          </cell>
          <cell r="M48">
            <v>49.819949393788377</v>
          </cell>
          <cell r="N48">
            <v>49.718736857929187</v>
          </cell>
          <cell r="O48">
            <v>41.404390896571641</v>
          </cell>
          <cell r="P48">
            <v>28.97635476038624</v>
          </cell>
          <cell r="Q48">
            <v>15.501171102722298</v>
          </cell>
          <cell r="R48">
            <v>3.0979397388200853</v>
          </cell>
          <cell r="S48">
            <v>3.0972570348851902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2.0081821371692645</v>
          </cell>
          <cell r="I49">
            <v>3.0514926889415879</v>
          </cell>
          <cell r="J49">
            <v>20.615179849315737</v>
          </cell>
          <cell r="K49">
            <v>28.006058111371779</v>
          </cell>
          <cell r="L49">
            <v>24.024822826531764</v>
          </cell>
          <cell r="M49">
            <v>19.900880132926954</v>
          </cell>
          <cell r="N49">
            <v>18.751320031461113</v>
          </cell>
          <cell r="O49">
            <v>13.513809840040389</v>
          </cell>
          <cell r="P49">
            <v>9.3472432744748009</v>
          </cell>
          <cell r="Q49">
            <v>7.2480111928552811</v>
          </cell>
          <cell r="R49">
            <v>2.06714268852518</v>
          </cell>
          <cell r="S49">
            <v>2.066074271553114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4.0600114446279143</v>
          </cell>
          <cell r="I50">
            <v>5.3612894468983789</v>
          </cell>
          <cell r="J50">
            <v>28.42131593704995</v>
          </cell>
          <cell r="K50">
            <v>49.3345512847782</v>
          </cell>
          <cell r="L50">
            <v>69.80703330140733</v>
          </cell>
          <cell r="M50">
            <v>70.790030065003947</v>
          </cell>
          <cell r="N50">
            <v>63.180481627398407</v>
          </cell>
          <cell r="O50">
            <v>49.560028731234297</v>
          </cell>
          <cell r="P50">
            <v>28.593231713444069</v>
          </cell>
          <cell r="Q50">
            <v>20.844007761749019</v>
          </cell>
          <cell r="R50">
            <v>9.7930544127577868</v>
          </cell>
          <cell r="S50">
            <v>2.7335811496063038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52.138520387784297</v>
          </cell>
          <cell r="I51">
            <v>104.8257030682369</v>
          </cell>
          <cell r="J51">
            <v>180.10785468374974</v>
          </cell>
          <cell r="K51">
            <v>185.67614461832525</v>
          </cell>
          <cell r="L51">
            <v>187.45819749884529</v>
          </cell>
          <cell r="M51">
            <v>218.91424417904051</v>
          </cell>
          <cell r="N51">
            <v>218.02215589732478</v>
          </cell>
          <cell r="O51">
            <v>162.87703623007064</v>
          </cell>
          <cell r="P51">
            <v>109.31895234563775</v>
          </cell>
          <cell r="Q51">
            <v>100.79689744345833</v>
          </cell>
          <cell r="R51">
            <v>75.13817708789017</v>
          </cell>
          <cell r="S51">
            <v>51.886544871917806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40.544683591620895</v>
          </cell>
          <cell r="I53">
            <v>80.759955624748059</v>
          </cell>
          <cell r="J53">
            <v>155.25128876689783</v>
          </cell>
          <cell r="K53">
            <v>156.67948174214067</v>
          </cell>
          <cell r="L53">
            <v>155.17680351832524</v>
          </cell>
          <cell r="M53">
            <v>153.67047086169296</v>
          </cell>
          <cell r="N53">
            <v>152.40730166370363</v>
          </cell>
          <cell r="O53">
            <v>130.69767465535284</v>
          </cell>
          <cell r="P53">
            <v>83.155467698458935</v>
          </cell>
          <cell r="Q53">
            <v>70.974570726955349</v>
          </cell>
          <cell r="R53">
            <v>66.053547459771792</v>
          </cell>
          <cell r="S53">
            <v>41.26421272423210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22.08866184608517</v>
          </cell>
          <cell r="I55">
            <v>234.61964428238707</v>
          </cell>
          <cell r="J55">
            <v>561.92749687291041</v>
          </cell>
          <cell r="K55">
            <v>617.73518779614312</v>
          </cell>
          <cell r="L55">
            <v>636.65195255552771</v>
          </cell>
          <cell r="M55">
            <v>663.6801179962597</v>
          </cell>
          <cell r="N55">
            <v>636.95789523014514</v>
          </cell>
          <cell r="O55">
            <v>525.25989769459829</v>
          </cell>
          <cell r="P55">
            <v>334.18370404701346</v>
          </cell>
          <cell r="Q55">
            <v>259.4151832080405</v>
          </cell>
          <cell r="R55">
            <v>178.02957292630839</v>
          </cell>
          <cell r="S55">
            <v>115.60229453256781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24.80158949294454</v>
          </cell>
          <cell r="I56">
            <v>218.42693020573819</v>
          </cell>
          <cell r="J56">
            <v>320.2123195186436</v>
          </cell>
          <cell r="K56">
            <v>333.12081980276145</v>
          </cell>
          <cell r="L56">
            <v>334.83569166391356</v>
          </cell>
          <cell r="M56">
            <v>301.22360756498068</v>
          </cell>
          <cell r="N56">
            <v>294.90068568532433</v>
          </cell>
          <cell r="O56">
            <v>272.13306636317253</v>
          </cell>
          <cell r="P56">
            <v>228.14300187130385</v>
          </cell>
          <cell r="Q56">
            <v>220.76474750686245</v>
          </cell>
          <cell r="R56">
            <v>165.09685373087558</v>
          </cell>
          <cell r="S56">
            <v>125.82314647894584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24.80158949294454</v>
          </cell>
          <cell r="I59">
            <v>218.42693020573819</v>
          </cell>
          <cell r="J59">
            <v>320.2123195186436</v>
          </cell>
          <cell r="K59">
            <v>333.12081980276145</v>
          </cell>
          <cell r="L59">
            <v>334.83569166391356</v>
          </cell>
          <cell r="M59">
            <v>301.22360756498068</v>
          </cell>
          <cell r="N59">
            <v>294.90068568532433</v>
          </cell>
          <cell r="O59">
            <v>272.13306636317253</v>
          </cell>
          <cell r="P59">
            <v>228.14300187130385</v>
          </cell>
          <cell r="Q59">
            <v>220.76474750686245</v>
          </cell>
          <cell r="R59">
            <v>165.09685373087558</v>
          </cell>
          <cell r="S59">
            <v>125.82314647894584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808.06572299346</v>
          </cell>
          <cell r="I60">
            <v>2063.8145188460931</v>
          </cell>
          <cell r="J60">
            <v>2584.1944397405805</v>
          </cell>
          <cell r="K60">
            <v>2664.9588057003821</v>
          </cell>
          <cell r="L60">
            <v>2741.012055104693</v>
          </cell>
          <cell r="M60">
            <v>2736.1999700949727</v>
          </cell>
          <cell r="N60">
            <v>2676.9072564921835</v>
          </cell>
          <cell r="O60">
            <v>2535.6472238660704</v>
          </cell>
          <cell r="P60">
            <v>2298.7307132509623</v>
          </cell>
          <cell r="Q60">
            <v>2193.5527373445193</v>
          </cell>
          <cell r="R60">
            <v>2039.6650842945674</v>
          </cell>
          <cell r="S60">
            <v>1891.789264456381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3168.6369632859578</v>
          </cell>
          <cell r="I61">
            <v>3431.1757883200257</v>
          </cell>
          <cell r="J61">
            <v>3993.9314998467948</v>
          </cell>
          <cell r="K61">
            <v>4114.3071976722722</v>
          </cell>
          <cell r="L61">
            <v>4200.0150336101306</v>
          </cell>
          <cell r="M61">
            <v>4196.3050412600942</v>
          </cell>
          <cell r="N61">
            <v>4129.2218734929065</v>
          </cell>
          <cell r="O61">
            <v>3986.6543381898355</v>
          </cell>
          <cell r="P61">
            <v>3749.4660463382124</v>
          </cell>
          <cell r="Q61">
            <v>3619.3943843738443</v>
          </cell>
          <cell r="R61">
            <v>3446.2842316037741</v>
          </cell>
          <cell r="S61">
            <v>3256.463218926946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47.469962887648947</v>
          </cell>
          <cell r="I62">
            <v>51.27982969278861</v>
          </cell>
          <cell r="J62">
            <v>106.00731929010702</v>
          </cell>
          <cell r="K62">
            <v>104.26767790114653</v>
          </cell>
          <cell r="L62">
            <v>102.44455362321152</v>
          </cell>
          <cell r="M62">
            <v>105.24917070548568</v>
          </cell>
          <cell r="N62">
            <v>86.135359515147115</v>
          </cell>
          <cell r="O62">
            <v>85.904769358566995</v>
          </cell>
          <cell r="P62">
            <v>68.090784465595831</v>
          </cell>
          <cell r="Q62">
            <v>65.891516865016811</v>
          </cell>
          <cell r="R62">
            <v>38.352164285098297</v>
          </cell>
          <cell r="S62">
            <v>40.7020733620232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.48197768708553856</v>
          </cell>
          <cell r="I63">
            <v>0</v>
          </cell>
          <cell r="J63">
            <v>0.48331219079168708</v>
          </cell>
          <cell r="K63">
            <v>0.48420326820885018</v>
          </cell>
          <cell r="L63">
            <v>0.48515758573800433</v>
          </cell>
          <cell r="M63">
            <v>0.48561705702476449</v>
          </cell>
          <cell r="N63">
            <v>0</v>
          </cell>
          <cell r="O63">
            <v>0.47994866328160679</v>
          </cell>
          <cell r="P63">
            <v>0.47831903534793807</v>
          </cell>
          <cell r="Q63">
            <v>0.47883768008658062</v>
          </cell>
          <cell r="R63">
            <v>0.47954172466087081</v>
          </cell>
          <cell r="S63">
            <v>0.47998118437718301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.3359929738014782</v>
          </cell>
          <cell r="I67">
            <v>2.0058591342232477</v>
          </cell>
          <cell r="J67">
            <v>1.9968560236199764</v>
          </cell>
          <cell r="K67">
            <v>2.7011008602599129</v>
          </cell>
          <cell r="L67">
            <v>2.6990285570826695</v>
          </cell>
          <cell r="M67">
            <v>2.0578193593417824</v>
          </cell>
          <cell r="N67">
            <v>1.3627142328947974</v>
          </cell>
          <cell r="O67">
            <v>1.3587858484995829</v>
          </cell>
          <cell r="P67">
            <v>1.3564050936907144</v>
          </cell>
          <cell r="Q67">
            <v>1.359359679398034</v>
          </cell>
          <cell r="R67">
            <v>1.3615209523175185</v>
          </cell>
          <cell r="S67">
            <v>1.3626984355178295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51562785914807807</v>
          </cell>
          <cell r="I68">
            <v>0.52106185111076464</v>
          </cell>
          <cell r="J68">
            <v>1.0388960353023284</v>
          </cell>
          <cell r="K68">
            <v>1.5691908008342279</v>
          </cell>
          <cell r="L68">
            <v>1.58299784179789</v>
          </cell>
          <cell r="M68">
            <v>1.5819610495069347</v>
          </cell>
          <cell r="N68">
            <v>1.0486954375744415</v>
          </cell>
          <cell r="O68">
            <v>1.5689325386241342</v>
          </cell>
          <cell r="P68">
            <v>1.0426884462730954</v>
          </cell>
          <cell r="Q68">
            <v>1.042898259388876</v>
          </cell>
          <cell r="R68">
            <v>0.5217112920189102</v>
          </cell>
          <cell r="S68">
            <v>0.52148248495034399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49.803561407684043</v>
          </cell>
          <cell r="I70">
            <v>53.806750678122626</v>
          </cell>
          <cell r="J70">
            <v>109.52638353982103</v>
          </cell>
          <cell r="K70">
            <v>109.02217283044951</v>
          </cell>
          <cell r="L70">
            <v>107.21173760783009</v>
          </cell>
          <cell r="M70">
            <v>109.37456817135916</v>
          </cell>
          <cell r="N70">
            <v>88.546769185616355</v>
          </cell>
          <cell r="O70">
            <v>89.312436408972317</v>
          </cell>
          <cell r="P70">
            <v>70.968197040907569</v>
          </cell>
          <cell r="Q70">
            <v>68.772612483890313</v>
          </cell>
          <cell r="R70">
            <v>40.7149382540956</v>
          </cell>
          <cell r="S70">
            <v>43.066235466868626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50.462919464653176</v>
          </cell>
          <cell r="I71">
            <v>50.322837818826713</v>
          </cell>
          <cell r="J71">
            <v>56.643115915310659</v>
          </cell>
          <cell r="K71">
            <v>63.412881862738487</v>
          </cell>
          <cell r="L71">
            <v>67.176397276945096</v>
          </cell>
          <cell r="M71">
            <v>64.958541114076851</v>
          </cell>
          <cell r="N71">
            <v>68.35830155245965</v>
          </cell>
          <cell r="O71">
            <v>65.214656361385295</v>
          </cell>
          <cell r="P71">
            <v>61.882539313516382</v>
          </cell>
          <cell r="Q71">
            <v>62.8936219787428</v>
          </cell>
          <cell r="R71">
            <v>60.744692005821427</v>
          </cell>
          <cell r="S71">
            <v>51.98069898257896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5.529112021895608</v>
          </cell>
          <cell r="I73">
            <v>15.581283658116844</v>
          </cell>
          <cell r="J73">
            <v>15.589251584352789</v>
          </cell>
          <cell r="K73">
            <v>18.176242757480484</v>
          </cell>
          <cell r="L73">
            <v>20.83353457363469</v>
          </cell>
          <cell r="M73">
            <v>20.884019047530963</v>
          </cell>
          <cell r="N73">
            <v>19.470811189495677</v>
          </cell>
          <cell r="O73">
            <v>19.415880639864607</v>
          </cell>
          <cell r="P73">
            <v>18.091737097822921</v>
          </cell>
          <cell r="Q73">
            <v>16.830214301154086</v>
          </cell>
          <cell r="R73">
            <v>16.84755249261201</v>
          </cell>
          <cell r="S73">
            <v>16.860137989941098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65.992031486548782</v>
          </cell>
          <cell r="I75">
            <v>65.904121476943558</v>
          </cell>
          <cell r="J75">
            <v>72.232367499663454</v>
          </cell>
          <cell r="K75">
            <v>81.589124620218968</v>
          </cell>
          <cell r="L75">
            <v>88.00993185057979</v>
          </cell>
          <cell r="M75">
            <v>85.842560161607821</v>
          </cell>
          <cell r="N75">
            <v>87.829112741955328</v>
          </cell>
          <cell r="O75">
            <v>84.630537001249905</v>
          </cell>
          <cell r="P75">
            <v>79.974276411339304</v>
          </cell>
          <cell r="Q75">
            <v>79.723836279896886</v>
          </cell>
          <cell r="R75">
            <v>77.592244498433445</v>
          </cell>
          <cell r="S75">
            <v>68.84083697252006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72.722878664483233</v>
          </cell>
          <cell r="I76">
            <v>82.592941324186853</v>
          </cell>
          <cell r="J76">
            <v>111.90738202092578</v>
          </cell>
          <cell r="K76">
            <v>110.31577944175183</v>
          </cell>
          <cell r="L76">
            <v>113.83544965144117</v>
          </cell>
          <cell r="M76">
            <v>116.42200296746279</v>
          </cell>
          <cell r="N76">
            <v>114.97060101440749</v>
          </cell>
          <cell r="O76">
            <v>113.92264279705117</v>
          </cell>
          <cell r="P76">
            <v>111.98194091165844</v>
          </cell>
          <cell r="Q76">
            <v>112.15651987235424</v>
          </cell>
          <cell r="R76">
            <v>104.99018827293918</v>
          </cell>
          <cell r="S76">
            <v>91.170588272735984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28.76192772961997</v>
          </cell>
          <cell r="I77">
            <v>264.45922298191971</v>
          </cell>
          <cell r="J77">
            <v>254.48720931355143</v>
          </cell>
          <cell r="K77">
            <v>202.76990490277902</v>
          </cell>
          <cell r="L77">
            <v>174.71145154169037</v>
          </cell>
          <cell r="M77">
            <v>155.97064913155319</v>
          </cell>
          <cell r="N77">
            <v>165.98678853395475</v>
          </cell>
          <cell r="O77">
            <v>313.74621617063156</v>
          </cell>
          <cell r="P77">
            <v>645.02242424002759</v>
          </cell>
          <cell r="Q77">
            <v>635.27806468263736</v>
          </cell>
          <cell r="R77">
            <v>640.07937357336095</v>
          </cell>
          <cell r="S77">
            <v>592.97064571975045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8.8068934408007014</v>
          </cell>
          <cell r="I78">
            <v>7.3587658659552737</v>
          </cell>
          <cell r="J78">
            <v>5.908972210630135</v>
          </cell>
          <cell r="K78">
            <v>7.3938599435134575</v>
          </cell>
          <cell r="L78">
            <v>7.3962303562612544</v>
          </cell>
          <cell r="M78">
            <v>7.3969852389032154</v>
          </cell>
          <cell r="N78">
            <v>8.8279639683856939</v>
          </cell>
          <cell r="O78">
            <v>10.282672064554964</v>
          </cell>
          <cell r="P78">
            <v>11.745907308554603</v>
          </cell>
          <cell r="Q78">
            <v>14.718957460403022</v>
          </cell>
          <cell r="R78">
            <v>11.784963070432616</v>
          </cell>
          <cell r="S78">
            <v>10.314602468150719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35.856346148569969</v>
          </cell>
          <cell r="I79">
            <v>13.331164017093466</v>
          </cell>
          <cell r="J79">
            <v>1.664893752139000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62.2693177059909</v>
          </cell>
          <cell r="R79">
            <v>75.783344232133402</v>
          </cell>
          <cell r="S79">
            <v>64.009370618943151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0.879943331773189</v>
          </cell>
          <cell r="I80">
            <v>9.5527473703135826</v>
          </cell>
          <cell r="J80">
            <v>10.98601521414224</v>
          </cell>
          <cell r="K80">
            <v>12.36635496383543</v>
          </cell>
          <cell r="L80">
            <v>12.401330206128607</v>
          </cell>
          <cell r="M80">
            <v>15.147914708319792</v>
          </cell>
          <cell r="N80">
            <v>16.430631213139861</v>
          </cell>
          <cell r="O80">
            <v>17.760057610059903</v>
          </cell>
          <cell r="P80">
            <v>16.376664444182207</v>
          </cell>
          <cell r="Q80">
            <v>16.415740490380347</v>
          </cell>
          <cell r="R80">
            <v>16.431685697093499</v>
          </cell>
          <cell r="S80">
            <v>15.068519358874624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55.54318292114386</v>
          </cell>
          <cell r="I82">
            <v>30.242677253362324</v>
          </cell>
          <cell r="J82">
            <v>18.559881176911375</v>
          </cell>
          <cell r="K82">
            <v>19.760214907348889</v>
          </cell>
          <cell r="L82">
            <v>19.797560562389862</v>
          </cell>
          <cell r="M82">
            <v>22.544899947223008</v>
          </cell>
          <cell r="N82">
            <v>25.258595181525557</v>
          </cell>
          <cell r="O82">
            <v>28.042729674614868</v>
          </cell>
          <cell r="P82">
            <v>28.12257175273681</v>
          </cell>
          <cell r="Q82">
            <v>93.404015656774263</v>
          </cell>
          <cell r="R82">
            <v>103.99999299965951</v>
          </cell>
          <cell r="S82">
            <v>89.3924924459685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572.82358220947981</v>
          </cell>
          <cell r="I83">
            <v>497.00571371453503</v>
          </cell>
          <cell r="J83">
            <v>566.71322355087295</v>
          </cell>
          <cell r="K83">
            <v>523.45719670254812</v>
          </cell>
          <cell r="L83">
            <v>503.56613121393127</v>
          </cell>
          <cell r="M83">
            <v>490.15468037920596</v>
          </cell>
          <cell r="N83">
            <v>482.59186665745949</v>
          </cell>
          <cell r="O83">
            <v>629.65456205251974</v>
          </cell>
          <cell r="P83">
            <v>936.06941035666978</v>
          </cell>
          <cell r="Q83">
            <v>989.33504897555304</v>
          </cell>
          <cell r="R83">
            <v>967.37673759848872</v>
          </cell>
          <cell r="S83">
            <v>885.44079887784369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0.897319998491117</v>
          </cell>
          <cell r="I85">
            <v>10.238708350257161</v>
          </cell>
          <cell r="J85">
            <v>10.875496487977916</v>
          </cell>
          <cell r="K85">
            <v>12.793803061507907</v>
          </cell>
          <cell r="L85">
            <v>12.151271055869913</v>
          </cell>
          <cell r="M85">
            <v>13.430151409277874</v>
          </cell>
          <cell r="N85">
            <v>13.429789274501287</v>
          </cell>
          <cell r="O85">
            <v>12.79006918171479</v>
          </cell>
          <cell r="P85">
            <v>12.789963331788361</v>
          </cell>
          <cell r="Q85">
            <v>12.150423965127766</v>
          </cell>
          <cell r="R85">
            <v>8.9529194740648546</v>
          </cell>
          <cell r="S85">
            <v>10.871394388961374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583.72090220797088</v>
          </cell>
          <cell r="I86">
            <v>507.24442206479222</v>
          </cell>
          <cell r="J86">
            <v>577.58872003885085</v>
          </cell>
          <cell r="K86">
            <v>536.25099976405602</v>
          </cell>
          <cell r="L86">
            <v>515.71740226980114</v>
          </cell>
          <cell r="M86">
            <v>503.58483178848383</v>
          </cell>
          <cell r="N86">
            <v>496.02165593196077</v>
          </cell>
          <cell r="O86">
            <v>642.44463123423452</v>
          </cell>
          <cell r="P86">
            <v>948.85937368845816</v>
          </cell>
          <cell r="Q86">
            <v>1001.4854729406808</v>
          </cell>
          <cell r="R86">
            <v>976.32965707255357</v>
          </cell>
          <cell r="S86">
            <v>896.31219326680502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39.979703249690196</v>
          </cell>
          <cell r="I87">
            <v>36.844040249714489</v>
          </cell>
          <cell r="J87">
            <v>47.322614826633</v>
          </cell>
          <cell r="K87">
            <v>51.520302878798702</v>
          </cell>
          <cell r="L87">
            <v>58.857401264318305</v>
          </cell>
          <cell r="M87">
            <v>58.857401264318305</v>
          </cell>
          <cell r="N87">
            <v>62.082464347294646</v>
          </cell>
          <cell r="O87">
            <v>62.082464347294646</v>
          </cell>
          <cell r="P87">
            <v>62.082464347294646</v>
          </cell>
          <cell r="Q87">
            <v>86.270437469617235</v>
          </cell>
          <cell r="R87">
            <v>270.09903319926889</v>
          </cell>
          <cell r="S87">
            <v>128.19625754830972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5.988311096109918</v>
          </cell>
          <cell r="R88">
            <v>148.96620821546219</v>
          </cell>
          <cell r="S88">
            <v>82.16499333672071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4.8128715376066786</v>
          </cell>
          <cell r="R90">
            <v>20.427656183265345</v>
          </cell>
          <cell r="S90">
            <v>12.01122133025217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39.979703249690196</v>
          </cell>
          <cell r="I92">
            <v>36.844040249714489</v>
          </cell>
          <cell r="J92">
            <v>47.322614826633</v>
          </cell>
          <cell r="K92">
            <v>51.520302878798702</v>
          </cell>
          <cell r="L92">
            <v>58.857401264318305</v>
          </cell>
          <cell r="M92">
            <v>58.857401264318305</v>
          </cell>
          <cell r="N92">
            <v>62.082464347294646</v>
          </cell>
          <cell r="O92">
            <v>62.082464347294646</v>
          </cell>
          <cell r="P92">
            <v>62.082464347294646</v>
          </cell>
          <cell r="Q92">
            <v>127.07162010333384</v>
          </cell>
          <cell r="R92">
            <v>439.49289759799643</v>
          </cell>
          <cell r="S92">
            <v>222.37247221528258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5.883273392884902</v>
          </cell>
          <cell r="I94">
            <v>-48.415776814254201</v>
          </cell>
          <cell r="J94">
            <v>-56.243171818323397</v>
          </cell>
          <cell r="K94">
            <v>-57.621745314982</v>
          </cell>
          <cell r="L94">
            <v>-58.335032996915402</v>
          </cell>
          <cell r="M94">
            <v>-58.078748606741897</v>
          </cell>
          <cell r="N94">
            <v>-57.506572254220202</v>
          </cell>
          <cell r="O94">
            <v>-57.049673876616701</v>
          </cell>
          <cell r="P94">
            <v>-56.788118584568799</v>
          </cell>
          <cell r="Q94">
            <v>-56.033288318687298</v>
          </cell>
          <cell r="R94">
            <v>-55.709455503384099</v>
          </cell>
          <cell r="S94">
            <v>-50.335142518421101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45.883273392884902</v>
          </cell>
          <cell r="I96">
            <v>-48.415776814254201</v>
          </cell>
          <cell r="J96">
            <v>-56.243171818323397</v>
          </cell>
          <cell r="K96">
            <v>-57.621745314982</v>
          </cell>
          <cell r="L96">
            <v>-58.335032996915402</v>
          </cell>
          <cell r="M96">
            <v>-58.078748606741897</v>
          </cell>
          <cell r="N96">
            <v>-57.506572254220202</v>
          </cell>
          <cell r="O96">
            <v>-57.049673876616701</v>
          </cell>
          <cell r="P96">
            <v>-56.788118584568799</v>
          </cell>
          <cell r="Q96">
            <v>-56.033288318687298</v>
          </cell>
          <cell r="R96">
            <v>-55.709455503384099</v>
          </cell>
          <cell r="S96">
            <v>-50.335142518421101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5.9035701431947061</v>
          </cell>
          <cell r="I97">
            <v>-11.571736564539712</v>
          </cell>
          <cell r="J97">
            <v>-8.9205569916903968</v>
          </cell>
          <cell r="K97">
            <v>-6.101442436183298</v>
          </cell>
          <cell r="L97">
            <v>0.52236826740290354</v>
          </cell>
          <cell r="M97">
            <v>0.77865265757640856</v>
          </cell>
          <cell r="N97">
            <v>4.5758920930744438</v>
          </cell>
          <cell r="O97">
            <v>5.0327904706779449</v>
          </cell>
          <cell r="P97">
            <v>5.2943457627258468</v>
          </cell>
          <cell r="Q97">
            <v>71.038331784646545</v>
          </cell>
          <cell r="R97">
            <v>383.78344209461233</v>
          </cell>
          <cell r="S97">
            <v>172.03732969686149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331.35888160377249</v>
          </cell>
          <cell r="I98">
            <v>339.60007033500744</v>
          </cell>
          <cell r="J98">
            <v>388.15671896168459</v>
          </cell>
          <cell r="K98">
            <v>386.28451203675206</v>
          </cell>
          <cell r="L98">
            <v>380.10376195890126</v>
          </cell>
          <cell r="M98">
            <v>379.52584537486013</v>
          </cell>
          <cell r="N98">
            <v>386.90395619312625</v>
          </cell>
          <cell r="O98">
            <v>368.14044739885674</v>
          </cell>
          <cell r="P98">
            <v>329.52880474255534</v>
          </cell>
          <cell r="Q98">
            <v>315.71109160567892</v>
          </cell>
          <cell r="R98">
            <v>305.1929060539187</v>
          </cell>
          <cell r="S98">
            <v>300.18591056317035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93.02343157805026</v>
          </cell>
          <cell r="I99">
            <v>217.44255958132428</v>
          </cell>
          <cell r="J99">
            <v>242.24156864345227</v>
          </cell>
          <cell r="K99">
            <v>260.10613332900618</v>
          </cell>
          <cell r="L99">
            <v>255.45717097707555</v>
          </cell>
          <cell r="M99">
            <v>250.15170832739224</v>
          </cell>
          <cell r="N99">
            <v>254.20849216059665</v>
          </cell>
          <cell r="O99">
            <v>239.3059670818144</v>
          </cell>
          <cell r="P99">
            <v>197.35665750411914</v>
          </cell>
          <cell r="Q99">
            <v>188.72751632250359</v>
          </cell>
          <cell r="R99">
            <v>170.12188865421686</v>
          </cell>
          <cell r="S99">
            <v>163.9493133808606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6.312205012669235</v>
          </cell>
          <cell r="I100">
            <v>17.72179268607545</v>
          </cell>
          <cell r="J100">
            <v>20.817643365744097</v>
          </cell>
          <cell r="K100">
            <v>27.259048673337034</v>
          </cell>
          <cell r="L100">
            <v>32.1500277113877</v>
          </cell>
          <cell r="M100">
            <v>48.049821151271459</v>
          </cell>
          <cell r="N100">
            <v>49.830226997928477</v>
          </cell>
          <cell r="O100">
            <v>49.830528923541493</v>
          </cell>
          <cell r="P100">
            <v>44.491669022607589</v>
          </cell>
          <cell r="Q100">
            <v>26.695046282007599</v>
          </cell>
          <cell r="R100">
            <v>23.13572398243085</v>
          </cell>
          <cell r="S100">
            <v>17.79672038570846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40.69451819449193</v>
          </cell>
          <cell r="I102">
            <v>574.76442260240719</v>
          </cell>
          <cell r="J102">
            <v>651.21593097088089</v>
          </cell>
          <cell r="K102">
            <v>673.64969403909527</v>
          </cell>
          <cell r="L102">
            <v>667.71096064736446</v>
          </cell>
          <cell r="M102">
            <v>677.72737485352377</v>
          </cell>
          <cell r="N102">
            <v>690.94267535165136</v>
          </cell>
          <cell r="O102">
            <v>657.2769434042126</v>
          </cell>
          <cell r="P102">
            <v>571.37713126928202</v>
          </cell>
          <cell r="Q102">
            <v>531.13365421019012</v>
          </cell>
          <cell r="R102">
            <v>498.45051869056641</v>
          </cell>
          <cell r="S102">
            <v>481.93194432973945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58.409305649688221</v>
          </cell>
          <cell r="I103">
            <v>83.796044015656932</v>
          </cell>
          <cell r="J103">
            <v>112.91796002955446</v>
          </cell>
          <cell r="K103">
            <v>139.19039749592582</v>
          </cell>
          <cell r="L103">
            <v>140.88583205233076</v>
          </cell>
          <cell r="M103">
            <v>122.18326256176796</v>
          </cell>
          <cell r="N103">
            <v>125.6268263136199</v>
          </cell>
          <cell r="O103">
            <v>111.70783961092924</v>
          </cell>
          <cell r="P103">
            <v>103.3480103742764</v>
          </cell>
          <cell r="Q103">
            <v>83.803857971527748</v>
          </cell>
          <cell r="R103">
            <v>67.046957622327952</v>
          </cell>
          <cell r="S103">
            <v>56.154408484294137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599.10382384418017</v>
          </cell>
          <cell r="I104">
            <v>658.56046661806408</v>
          </cell>
          <cell r="J104">
            <v>764.13389100043537</v>
          </cell>
          <cell r="K104">
            <v>812.84009153502109</v>
          </cell>
          <cell r="L104">
            <v>808.59679269969524</v>
          </cell>
          <cell r="M104">
            <v>799.91063741529172</v>
          </cell>
          <cell r="N104">
            <v>816.56950166527122</v>
          </cell>
          <cell r="O104">
            <v>768.98478301514183</v>
          </cell>
          <cell r="P104">
            <v>674.72514164355846</v>
          </cell>
          <cell r="Q104">
            <v>614.93751218171792</v>
          </cell>
          <cell r="R104">
            <v>565.49747631289438</v>
          </cell>
          <cell r="S104">
            <v>538.086352814033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593.20025370098551</v>
          </cell>
          <cell r="I106">
            <v>646.98873005352436</v>
          </cell>
          <cell r="J106">
            <v>755.21333400874494</v>
          </cell>
          <cell r="K106">
            <v>806.73864909883775</v>
          </cell>
          <cell r="L106">
            <v>809.1191609670982</v>
          </cell>
          <cell r="M106">
            <v>800.68929007286818</v>
          </cell>
          <cell r="N106">
            <v>821.14539375834568</v>
          </cell>
          <cell r="O106">
            <v>774.01757348581975</v>
          </cell>
          <cell r="P106">
            <v>680.01948740628427</v>
          </cell>
          <cell r="Q106">
            <v>685.97584396636444</v>
          </cell>
          <cell r="R106">
            <v>949.28091840750676</v>
          </cell>
          <cell r="S106">
            <v>710.12368251089515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4345.5581191949141</v>
          </cell>
          <cell r="I108">
            <v>4585.4089404383421</v>
          </cell>
          <cell r="J108">
            <v>5326.7335538943908</v>
          </cell>
          <cell r="K108">
            <v>5457.296846535166</v>
          </cell>
          <cell r="L108">
            <v>5524.8515968470301</v>
          </cell>
          <cell r="M108">
            <v>5500.5791631214461</v>
          </cell>
          <cell r="N108">
            <v>5446.3889231832127</v>
          </cell>
          <cell r="O108">
            <v>5403.1165429098892</v>
          </cell>
          <cell r="P108">
            <v>5378.3449074329546</v>
          </cell>
          <cell r="Q108">
            <v>5306.8557012808897</v>
          </cell>
          <cell r="R108">
            <v>5371.8948070838342</v>
          </cell>
          <cell r="S108">
            <v>4862.8990947046459</v>
          </cell>
        </row>
      </sheetData>
      <sheetData sheetId="11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7.574583879698224</v>
          </cell>
          <cell r="I94">
            <v>-18.540259664299565</v>
          </cell>
          <cell r="J94">
            <v>-21.460629437457253</v>
          </cell>
          <cell r="K94">
            <v>-22.211116143804599</v>
          </cell>
          <cell r="L94">
            <v>-22.738945812825229</v>
          </cell>
          <cell r="M94">
            <v>-22.651357516140664</v>
          </cell>
          <cell r="N94">
            <v>-22.347410684105277</v>
          </cell>
          <cell r="O94">
            <v>-21.951145243432066</v>
          </cell>
          <cell r="P94">
            <v>-21.392923741133057</v>
          </cell>
          <cell r="Q94">
            <v>-21.260254765952187</v>
          </cell>
          <cell r="R94">
            <v>-22.19448143011634</v>
          </cell>
          <cell r="S94">
            <v>-24.676891681035514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</sheetData>
      <sheetData sheetId="12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75.63566190796342</v>
          </cell>
          <cell r="I4">
            <v>372.35955607633173</v>
          </cell>
          <cell r="J4">
            <v>381.32625943229402</v>
          </cell>
          <cell r="K4">
            <v>383.19445309012605</v>
          </cell>
          <cell r="L4">
            <v>387.12019130366127</v>
          </cell>
          <cell r="M4">
            <v>386.69138067451263</v>
          </cell>
          <cell r="N4">
            <v>386.10487315480617</v>
          </cell>
          <cell r="O4">
            <v>385.95721208573917</v>
          </cell>
          <cell r="P4">
            <v>385.91969195002861</v>
          </cell>
          <cell r="Q4">
            <v>385.27910951558846</v>
          </cell>
          <cell r="R4">
            <v>385.11698766127631</v>
          </cell>
          <cell r="S4">
            <v>385.07595848341884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26.84524816956885</v>
          </cell>
          <cell r="I5">
            <v>126.64305593538191</v>
          </cell>
          <cell r="J5">
            <v>137.19643531857773</v>
          </cell>
          <cell r="K5">
            <v>139.18023843884617</v>
          </cell>
          <cell r="L5">
            <v>142.54178914477836</v>
          </cell>
          <cell r="M5">
            <v>136.86604314704263</v>
          </cell>
          <cell r="N5">
            <v>136.65543788419453</v>
          </cell>
          <cell r="O5">
            <v>136.59551056290275</v>
          </cell>
          <cell r="P5">
            <v>136.57784426224993</v>
          </cell>
          <cell r="Q5">
            <v>136.31465235115311</v>
          </cell>
          <cell r="R5">
            <v>136.23925447849334</v>
          </cell>
          <cell r="S5">
            <v>127.1365910703355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22.86555308979618</v>
          </cell>
          <cell r="I6">
            <v>23.231376986978322</v>
          </cell>
          <cell r="J6">
            <v>23.139132093418883</v>
          </cell>
          <cell r="K6">
            <v>23.592057580682358</v>
          </cell>
          <cell r="L6">
            <v>23.785971129811468</v>
          </cell>
          <cell r="M6">
            <v>23.817245289045928</v>
          </cell>
          <cell r="N6">
            <v>23.775640699370019</v>
          </cell>
          <cell r="O6">
            <v>23.762807944366092</v>
          </cell>
          <cell r="P6">
            <v>23.758848318390079</v>
          </cell>
          <cell r="Q6">
            <v>23.705343096037605</v>
          </cell>
          <cell r="R6">
            <v>23.688835050687835</v>
          </cell>
          <cell r="S6">
            <v>23.683744707687751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44.30627441547406</v>
          </cell>
          <cell r="I7">
            <v>143.08518169083095</v>
          </cell>
          <cell r="J7">
            <v>144.61947620914728</v>
          </cell>
          <cell r="K7">
            <v>158.05826128764215</v>
          </cell>
          <cell r="L7">
            <v>170.56550239209002</v>
          </cell>
          <cell r="M7">
            <v>171.40891187211753</v>
          </cell>
          <cell r="N7">
            <v>159.47575097829139</v>
          </cell>
          <cell r="O7">
            <v>159.48337723714886</v>
          </cell>
          <cell r="P7">
            <v>159.48548481109785</v>
          </cell>
          <cell r="Q7">
            <v>159.48602530356362</v>
          </cell>
          <cell r="R7">
            <v>159.4861441003122</v>
          </cell>
          <cell r="S7">
            <v>151.5118371554547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6.7335303119109389</v>
          </cell>
          <cell r="I8">
            <v>6.9340326816758617</v>
          </cell>
          <cell r="J8">
            <v>7.4273769666974996</v>
          </cell>
          <cell r="K8">
            <v>6.3805389929145155</v>
          </cell>
          <cell r="L8">
            <v>7.2524245743557367</v>
          </cell>
          <cell r="M8">
            <v>7.2659788457713885</v>
          </cell>
          <cell r="N8">
            <v>7.0466655983179072</v>
          </cell>
          <cell r="O8">
            <v>7.0476028504937513</v>
          </cell>
          <cell r="P8">
            <v>7.0479194058644019</v>
          </cell>
          <cell r="Q8">
            <v>7.0480263219167396</v>
          </cell>
          <cell r="R8">
            <v>7.0480624326364039</v>
          </cell>
          <cell r="S8">
            <v>7.048074881007530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676.38626789471346</v>
          </cell>
          <cell r="I10">
            <v>672.25320337119877</v>
          </cell>
          <cell r="J10">
            <v>693.70868002013538</v>
          </cell>
          <cell r="K10">
            <v>710.40554939021115</v>
          </cell>
          <cell r="L10">
            <v>731.26587854469687</v>
          </cell>
          <cell r="M10">
            <v>726.04955982849015</v>
          </cell>
          <cell r="N10">
            <v>713.05836831497993</v>
          </cell>
          <cell r="O10">
            <v>712.84651068065057</v>
          </cell>
          <cell r="P10">
            <v>712.78978874763084</v>
          </cell>
          <cell r="Q10">
            <v>711.8331565882595</v>
          </cell>
          <cell r="R10">
            <v>711.57928372340609</v>
          </cell>
          <cell r="S10">
            <v>694.45620629790437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28.193509225958469</v>
          </cell>
          <cell r="I11">
            <v>27.543716917261705</v>
          </cell>
          <cell r="J11">
            <v>27.35297722276572</v>
          </cell>
          <cell r="K11">
            <v>27.261389145930828</v>
          </cell>
          <cell r="L11">
            <v>27.767928319299777</v>
          </cell>
          <cell r="M11">
            <v>27.661296008594167</v>
          </cell>
          <cell r="N11">
            <v>27.776262917710064</v>
          </cell>
          <cell r="O11">
            <v>27.773260552902929</v>
          </cell>
          <cell r="P11">
            <v>27.772035017431325</v>
          </cell>
          <cell r="Q11">
            <v>27.748731812347579</v>
          </cell>
          <cell r="R11">
            <v>27.740147774195801</v>
          </cell>
          <cell r="S11">
            <v>27.737137869461854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28.193509225958469</v>
          </cell>
          <cell r="I14">
            <v>27.543716917261705</v>
          </cell>
          <cell r="J14">
            <v>27.35297722276572</v>
          </cell>
          <cell r="K14">
            <v>27.261389145930828</v>
          </cell>
          <cell r="L14">
            <v>27.767928319299777</v>
          </cell>
          <cell r="M14">
            <v>27.661296008594167</v>
          </cell>
          <cell r="N14">
            <v>27.776262917710064</v>
          </cell>
          <cell r="O14">
            <v>27.773260552902929</v>
          </cell>
          <cell r="P14">
            <v>27.772035017431325</v>
          </cell>
          <cell r="Q14">
            <v>27.748731812347579</v>
          </cell>
          <cell r="R14">
            <v>27.740147774195801</v>
          </cell>
          <cell r="S14">
            <v>27.737137869461854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04.57977712067191</v>
          </cell>
          <cell r="I15">
            <v>699.79692028846046</v>
          </cell>
          <cell r="J15">
            <v>721.06165724290111</v>
          </cell>
          <cell r="K15">
            <v>737.66693853614197</v>
          </cell>
          <cell r="L15">
            <v>759.03380686399669</v>
          </cell>
          <cell r="M15">
            <v>753.7108558370843</v>
          </cell>
          <cell r="N15">
            <v>740.83463123268996</v>
          </cell>
          <cell r="O15">
            <v>740.61977123355348</v>
          </cell>
          <cell r="P15">
            <v>740.56182376506217</v>
          </cell>
          <cell r="Q15">
            <v>739.58188840060711</v>
          </cell>
          <cell r="R15">
            <v>739.31943149760184</v>
          </cell>
          <cell r="S15">
            <v>722.1933441673662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94.56144446458549</v>
          </cell>
          <cell r="I16">
            <v>200.80648112771502</v>
          </cell>
          <cell r="J16">
            <v>199.95525113124725</v>
          </cell>
          <cell r="K16">
            <v>199.22166932626379</v>
          </cell>
          <cell r="L16">
            <v>197.96525334913537</v>
          </cell>
          <cell r="M16">
            <v>200.65159940239005</v>
          </cell>
          <cell r="N16">
            <v>200.34418105787816</v>
          </cell>
          <cell r="O16">
            <v>200.26295927699218</v>
          </cell>
          <cell r="P16">
            <v>200.24117026652024</v>
          </cell>
          <cell r="Q16">
            <v>199.86412374198665</v>
          </cell>
          <cell r="R16">
            <v>199.76546294600817</v>
          </cell>
          <cell r="S16">
            <v>199.73728565086972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94.56144446458549</v>
          </cell>
          <cell r="I19">
            <v>200.80648112771502</v>
          </cell>
          <cell r="J19">
            <v>199.95525113124725</v>
          </cell>
          <cell r="K19">
            <v>199.22166932626379</v>
          </cell>
          <cell r="L19">
            <v>197.96525334913537</v>
          </cell>
          <cell r="M19">
            <v>200.65159940239005</v>
          </cell>
          <cell r="N19">
            <v>200.34418105787816</v>
          </cell>
          <cell r="O19">
            <v>200.26295927699218</v>
          </cell>
          <cell r="P19">
            <v>200.24117026652024</v>
          </cell>
          <cell r="Q19">
            <v>199.86412374198665</v>
          </cell>
          <cell r="R19">
            <v>199.76546294600817</v>
          </cell>
          <cell r="S19">
            <v>199.73728565086972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9.463061236947762</v>
          </cell>
          <cell r="I20">
            <v>19.754148221202744</v>
          </cell>
          <cell r="J20">
            <v>20.22685136762772</v>
          </cell>
          <cell r="K20">
            <v>20.286651394698787</v>
          </cell>
          <cell r="L20">
            <v>20.447008593621877</v>
          </cell>
          <cell r="M20">
            <v>20.039969916172488</v>
          </cell>
          <cell r="N20">
            <v>20.019782292987216</v>
          </cell>
          <cell r="O20">
            <v>20.014358432382931</v>
          </cell>
          <cell r="P20">
            <v>20.012923790402727</v>
          </cell>
          <cell r="Q20">
            <v>19.984324966491471</v>
          </cell>
          <cell r="R20">
            <v>19.976072037191702</v>
          </cell>
          <cell r="S20">
            <v>19.97367290003479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1.2816328404293602</v>
          </cell>
          <cell r="I21">
            <v>1.2937788677892939</v>
          </cell>
          <cell r="J21">
            <v>1.3017774042247394</v>
          </cell>
          <cell r="K21">
            <v>1.3027542529330587</v>
          </cell>
          <cell r="L21">
            <v>1.3031833360105447</v>
          </cell>
          <cell r="M21">
            <v>1.3033718117548609</v>
          </cell>
          <cell r="N21">
            <v>1.3012173432238596</v>
          </cell>
          <cell r="O21">
            <v>1.3002709878878125</v>
          </cell>
          <cell r="P21">
            <v>1.2998552990953429</v>
          </cell>
          <cell r="Q21">
            <v>1.2974466361646697</v>
          </cell>
          <cell r="R21">
            <v>1.2963886253446542</v>
          </cell>
          <cell r="S21">
            <v>1.2961209627302579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39.662427957754375</v>
          </cell>
          <cell r="I22">
            <v>38.218583559929719</v>
          </cell>
          <cell r="J22">
            <v>43.832605649134734</v>
          </cell>
          <cell r="K22">
            <v>43.534195148585262</v>
          </cell>
          <cell r="L22">
            <v>43.381933169157328</v>
          </cell>
          <cell r="M22">
            <v>43.53068403985651</v>
          </cell>
          <cell r="N22">
            <v>43.482057003061911</v>
          </cell>
          <cell r="O22">
            <v>43.467378920435138</v>
          </cell>
          <cell r="P22">
            <v>43.462950495594342</v>
          </cell>
          <cell r="Q22">
            <v>43.394658370100281</v>
          </cell>
          <cell r="R22">
            <v>43.374192791284678</v>
          </cell>
          <cell r="S22">
            <v>39.031304034454244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31.971217240423712</v>
          </cell>
          <cell r="I24">
            <v>31.30917402292517</v>
          </cell>
          <cell r="J24">
            <v>33.94820079403587</v>
          </cell>
          <cell r="K24">
            <v>34.390949511838087</v>
          </cell>
          <cell r="L24">
            <v>34.758362521989937</v>
          </cell>
          <cell r="M24">
            <v>34.714795419740554</v>
          </cell>
          <cell r="N24">
            <v>34.664949861572914</v>
          </cell>
          <cell r="O24">
            <v>34.649741134146765</v>
          </cell>
          <cell r="P24">
            <v>34.645091060747916</v>
          </cell>
          <cell r="Q24">
            <v>34.580606056316093</v>
          </cell>
          <cell r="R24">
            <v>34.560952894084103</v>
          </cell>
          <cell r="S24">
            <v>32.14444976456575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9.5728649447997842</v>
          </cell>
          <cell r="I25">
            <v>9.5728649447997842</v>
          </cell>
          <cell r="J25">
            <v>9.5728649447997842</v>
          </cell>
          <cell r="K25">
            <v>9.5728649447997842</v>
          </cell>
          <cell r="L25">
            <v>9.5728649447997842</v>
          </cell>
          <cell r="M25">
            <v>9.5728649447997842</v>
          </cell>
          <cell r="N25">
            <v>9.5728649447997842</v>
          </cell>
          <cell r="O25">
            <v>9.5670856888582154</v>
          </cell>
          <cell r="P25">
            <v>9.5653295440639727</v>
          </cell>
          <cell r="Q25">
            <v>9.5457396755311006</v>
          </cell>
          <cell r="R25">
            <v>9.5398617584703231</v>
          </cell>
          <cell r="S25">
            <v>9.5384451660710941</v>
          </cell>
        </row>
        <row r="26">
          <cell r="A26">
            <v>23</v>
          </cell>
          <cell r="G26" t="str">
            <v>MANON DORADA</v>
          </cell>
          <cell r="H26">
            <v>13.900384915727503</v>
          </cell>
          <cell r="I26">
            <v>13.993423983260625</v>
          </cell>
          <cell r="J26">
            <v>17.522382183423215</v>
          </cell>
          <cell r="K26">
            <v>17.53090220340297</v>
          </cell>
          <cell r="L26">
            <v>17.533493268613988</v>
          </cell>
          <cell r="M26">
            <v>17.534229155869625</v>
          </cell>
          <cell r="N26">
            <v>17.534438154875396</v>
          </cell>
          <cell r="O26">
            <v>17.534497512588256</v>
          </cell>
          <cell r="P26">
            <v>17.53451437074537</v>
          </cell>
          <cell r="Q26">
            <v>17.534519158622928</v>
          </cell>
          <cell r="R26">
            <v>17.534520518425857</v>
          </cell>
          <cell r="S26">
            <v>14.0276167236983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29.734277054517744</v>
          </cell>
          <cell r="I28">
            <v>29.734277054517744</v>
          </cell>
          <cell r="J28">
            <v>35.681132465421292</v>
          </cell>
          <cell r="K28">
            <v>35.681132465421292</v>
          </cell>
          <cell r="L28">
            <v>39.263529116812144</v>
          </cell>
          <cell r="M28">
            <v>38.857939216202787</v>
          </cell>
          <cell r="N28">
            <v>32.785504349861334</v>
          </cell>
          <cell r="O28">
            <v>32.758730784748039</v>
          </cell>
          <cell r="P28">
            <v>32.750687877494542</v>
          </cell>
          <cell r="Q28">
            <v>29.939807601065869</v>
          </cell>
          <cell r="R28">
            <v>29.915048283485909</v>
          </cell>
          <cell r="S28">
            <v>29.228078500960983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7.764264756501692</v>
          </cell>
          <cell r="I29">
            <v>17.291987247071678</v>
          </cell>
          <cell r="J29">
            <v>17.337377308919184</v>
          </cell>
          <cell r="K29">
            <v>18.368797660107578</v>
          </cell>
          <cell r="L29">
            <v>17.917066357219674</v>
          </cell>
          <cell r="M29">
            <v>17.976895507858611</v>
          </cell>
          <cell r="N29">
            <v>17.989923939419352</v>
          </cell>
          <cell r="O29">
            <v>17.993779677558184</v>
          </cell>
          <cell r="P29">
            <v>17.994921095412778</v>
          </cell>
          <cell r="Q29">
            <v>17.995259084947822</v>
          </cell>
          <cell r="R29">
            <v>17.995356539760426</v>
          </cell>
          <cell r="S29">
            <v>17.995388172317217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4.04368697083131</v>
          </cell>
          <cell r="I30">
            <v>12.787341170247439</v>
          </cell>
          <cell r="J30">
            <v>13.455118841171496</v>
          </cell>
          <cell r="K30">
            <v>13.116599136901471</v>
          </cell>
          <cell r="L30">
            <v>14.391474142107285</v>
          </cell>
          <cell r="M30">
            <v>14.798638325944223</v>
          </cell>
          <cell r="N30">
            <v>13.818033637786881</v>
          </cell>
          <cell r="O30">
            <v>13.819703590535344</v>
          </cell>
          <cell r="P30">
            <v>13.820568093236846</v>
          </cell>
          <cell r="Q30">
            <v>13.819443799873143</v>
          </cell>
          <cell r="R30">
            <v>13.819089434912728</v>
          </cell>
          <cell r="S30">
            <v>13.818965132324024</v>
          </cell>
        </row>
        <row r="31">
          <cell r="A31">
            <v>28</v>
          </cell>
          <cell r="G31" t="str">
            <v>VAINILLAS CAPRI</v>
          </cell>
          <cell r="H31">
            <v>24.201117575114672</v>
          </cell>
          <cell r="I31">
            <v>24.332909651497992</v>
          </cell>
          <cell r="J31">
            <v>29.974342064522805</v>
          </cell>
          <cell r="K31">
            <v>29.856209064028928</v>
          </cell>
          <cell r="L31">
            <v>30.597922162091294</v>
          </cell>
          <cell r="M31">
            <v>30.781860776699563</v>
          </cell>
          <cell r="N31">
            <v>30.541962778256618</v>
          </cell>
          <cell r="O31">
            <v>30.545527475369081</v>
          </cell>
          <cell r="P31">
            <v>30.546614203192863</v>
          </cell>
          <cell r="Q31">
            <v>30.546936167757735</v>
          </cell>
          <cell r="R31">
            <v>24.673555092625673</v>
          </cell>
          <cell r="S31">
            <v>24.673581329549791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201.5949354930479</v>
          </cell>
          <cell r="I32">
            <v>198.28848872324218</v>
          </cell>
          <cell r="J32">
            <v>222.85265302328082</v>
          </cell>
          <cell r="K32">
            <v>223.64105578271722</v>
          </cell>
          <cell r="L32">
            <v>229.16683761242388</v>
          </cell>
          <cell r="M32">
            <v>229.11124911489901</v>
          </cell>
          <cell r="N32">
            <v>221.71073430584528</v>
          </cell>
          <cell r="O32">
            <v>221.6510742045098</v>
          </cell>
          <cell r="P32">
            <v>221.63345582998673</v>
          </cell>
          <cell r="Q32">
            <v>218.63874151687111</v>
          </cell>
          <cell r="R32">
            <v>212.68503797558606</v>
          </cell>
          <cell r="S32">
            <v>201.72762268670647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4.108005404557167</v>
          </cell>
          <cell r="I33">
            <v>17.25238704931315</v>
          </cell>
          <cell r="J33">
            <v>17.268871709005012</v>
          </cell>
          <cell r="K33">
            <v>17.268871709005012</v>
          </cell>
          <cell r="L33">
            <v>17.268871709005012</v>
          </cell>
          <cell r="M33">
            <v>19.139593581243183</v>
          </cell>
          <cell r="N33">
            <v>19.12085730716138</v>
          </cell>
          <cell r="O33">
            <v>19.11416672617877</v>
          </cell>
          <cell r="P33">
            <v>19.111781501660204</v>
          </cell>
          <cell r="Q33">
            <v>19.076183383155584</v>
          </cell>
          <cell r="R33">
            <v>19.06341067610434</v>
          </cell>
          <cell r="S33">
            <v>19.059012430955725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20.011236594472642</v>
          </cell>
          <cell r="I34">
            <v>20.073499430531893</v>
          </cell>
          <cell r="J34">
            <v>20.464758688383316</v>
          </cell>
          <cell r="K34">
            <v>20.514263927193294</v>
          </cell>
          <cell r="L34">
            <v>20.848801635973448</v>
          </cell>
          <cell r="M34">
            <v>20.303845984298881</v>
          </cell>
          <cell r="N34">
            <v>20.2791478751179</v>
          </cell>
          <cell r="O34">
            <v>20.271982932947534</v>
          </cell>
          <cell r="P34">
            <v>20.269921856156333</v>
          </cell>
          <cell r="Q34">
            <v>20.232826801487182</v>
          </cell>
          <cell r="R34">
            <v>20.2214884450546</v>
          </cell>
          <cell r="S34">
            <v>20.218211675059848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5.436600242960964</v>
          </cell>
          <cell r="I35">
            <v>25.436600242960964</v>
          </cell>
          <cell r="J35">
            <v>25.436600242960964</v>
          </cell>
          <cell r="K35">
            <v>25.436600242960964</v>
          </cell>
          <cell r="L35">
            <v>39.568044822383726</v>
          </cell>
          <cell r="M35">
            <v>39.317719704810855</v>
          </cell>
          <cell r="N35">
            <v>39.27245986706523</v>
          </cell>
          <cell r="O35">
            <v>39.263957363936434</v>
          </cell>
          <cell r="P35">
            <v>39.262412355207971</v>
          </cell>
          <cell r="Q35">
            <v>39.202674052649655</v>
          </cell>
          <cell r="R35">
            <v>39.189931634472742</v>
          </cell>
          <cell r="S35">
            <v>39.187306466297969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3.605295170775783</v>
          </cell>
          <cell r="I36">
            <v>23.865293283345697</v>
          </cell>
          <cell r="J36">
            <v>32.502975037841757</v>
          </cell>
          <cell r="K36">
            <v>30.934321561837113</v>
          </cell>
          <cell r="L36">
            <v>31.133100973352128</v>
          </cell>
          <cell r="M36">
            <v>29.895207436687407</v>
          </cell>
          <cell r="N36">
            <v>29.868425036348864</v>
          </cell>
          <cell r="O36">
            <v>29.860747031464562</v>
          </cell>
          <cell r="P36">
            <v>29.858695496823131</v>
          </cell>
          <cell r="Q36">
            <v>29.818313128341213</v>
          </cell>
          <cell r="R36">
            <v>29.806809311957881</v>
          </cell>
          <cell r="S36">
            <v>25.82966724096968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83.16113741276655</v>
          </cell>
          <cell r="I41">
            <v>86.627780006151696</v>
          </cell>
          <cell r="J41">
            <v>95.673205678191039</v>
          </cell>
          <cell r="K41">
            <v>94.154057440996382</v>
          </cell>
          <cell r="L41">
            <v>108.81881914071431</v>
          </cell>
          <cell r="M41">
            <v>108.65636670704032</v>
          </cell>
          <cell r="N41">
            <v>108.54089008569338</v>
          </cell>
          <cell r="O41">
            <v>108.5108540545273</v>
          </cell>
          <cell r="P41">
            <v>108.50281120984764</v>
          </cell>
          <cell r="Q41">
            <v>108.32999736563364</v>
          </cell>
          <cell r="R41">
            <v>108.28164006758956</v>
          </cell>
          <cell r="S41">
            <v>104.2941978132832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31.523255734642444</v>
          </cell>
          <cell r="I42">
            <v>31.433742956343409</v>
          </cell>
          <cell r="J42">
            <v>32.344549536146801</v>
          </cell>
          <cell r="K42">
            <v>32.325371084158448</v>
          </cell>
          <cell r="L42">
            <v>32.556511150695293</v>
          </cell>
          <cell r="M42">
            <v>32.16036684349897</v>
          </cell>
          <cell r="N42">
            <v>32.107014570974975</v>
          </cell>
          <cell r="O42">
            <v>32.091934919478398</v>
          </cell>
          <cell r="P42">
            <v>32.087671240936466</v>
          </cell>
          <cell r="Q42">
            <v>32.023742074814166</v>
          </cell>
          <cell r="R42">
            <v>32.005660966588636</v>
          </cell>
          <cell r="S42">
            <v>32.000574890509924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31.523255734642444</v>
          </cell>
          <cell r="I46">
            <v>31.433742956343409</v>
          </cell>
          <cell r="J46">
            <v>32.344549536146801</v>
          </cell>
          <cell r="K46">
            <v>32.325371084158448</v>
          </cell>
          <cell r="L46">
            <v>32.556511150695293</v>
          </cell>
          <cell r="M46">
            <v>32.16036684349897</v>
          </cell>
          <cell r="N46">
            <v>32.107014570974975</v>
          </cell>
          <cell r="O46">
            <v>32.091934919478398</v>
          </cell>
          <cell r="P46">
            <v>32.087671240936466</v>
          </cell>
          <cell r="Q46">
            <v>32.023742074814166</v>
          </cell>
          <cell r="R46">
            <v>32.005660966588636</v>
          </cell>
          <cell r="S46">
            <v>32.000574890509924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5.6276394090805537</v>
          </cell>
          <cell r="I47">
            <v>9.4148852924962281</v>
          </cell>
          <cell r="J47">
            <v>39.783984872405554</v>
          </cell>
          <cell r="K47">
            <v>39.508412769973432</v>
          </cell>
          <cell r="L47">
            <v>39.524844637686485</v>
          </cell>
          <cell r="M47">
            <v>40.190782201994665</v>
          </cell>
          <cell r="N47">
            <v>36.146533037879088</v>
          </cell>
          <cell r="O47">
            <v>34.131211611170357</v>
          </cell>
          <cell r="P47">
            <v>20.075671574313215</v>
          </cell>
          <cell r="Q47">
            <v>12.030940579798417</v>
          </cell>
          <cell r="R47">
            <v>6.0127740392969438</v>
          </cell>
          <cell r="S47">
            <v>4.0079368046696047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50908798044362391</v>
          </cell>
          <cell r="I48">
            <v>1.2727199511090599</v>
          </cell>
          <cell r="J48">
            <v>8.9090396577634188</v>
          </cell>
          <cell r="K48">
            <v>12.218111530646972</v>
          </cell>
          <cell r="L48">
            <v>12.218111530646972</v>
          </cell>
          <cell r="M48">
            <v>12.218111530646972</v>
          </cell>
          <cell r="N48">
            <v>12.209443927476279</v>
          </cell>
          <cell r="O48">
            <v>10.171946537822391</v>
          </cell>
          <cell r="P48">
            <v>7.1196876733587384</v>
          </cell>
          <cell r="Q48">
            <v>3.8106805412084057</v>
          </cell>
          <cell r="R48">
            <v>0.76172182849668024</v>
          </cell>
          <cell r="S48">
            <v>0.76157870039502118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5850988130747824</v>
          </cell>
          <cell r="I49">
            <v>0.87764821961217365</v>
          </cell>
          <cell r="J49">
            <v>5.8509881307478233</v>
          </cell>
          <cell r="K49">
            <v>7.898833976509561</v>
          </cell>
          <cell r="L49">
            <v>6.7286363503599969</v>
          </cell>
          <cell r="M49">
            <v>5.5584387242104327</v>
          </cell>
          <cell r="N49">
            <v>5.2666345790825986</v>
          </cell>
          <cell r="O49">
            <v>3.8039569409384231</v>
          </cell>
          <cell r="P49">
            <v>2.6336114521961491</v>
          </cell>
          <cell r="Q49">
            <v>2.0474765175922167</v>
          </cell>
          <cell r="R49">
            <v>0.58486561597904096</v>
          </cell>
          <cell r="S49">
            <v>0.5848105574193817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1.8529155016725469</v>
          </cell>
          <cell r="I50">
            <v>2.4705540022300627</v>
          </cell>
          <cell r="J50">
            <v>12.970408511707829</v>
          </cell>
          <cell r="K50">
            <v>36.611607530663363</v>
          </cell>
          <cell r="L50">
            <v>47.111462040141127</v>
          </cell>
          <cell r="M50">
            <v>47.111462040141127</v>
          </cell>
          <cell r="N50">
            <v>43.371607837651801</v>
          </cell>
          <cell r="O50">
            <v>36.57414469754162</v>
          </cell>
          <cell r="P50">
            <v>26.083818715374274</v>
          </cell>
          <cell r="Q50">
            <v>10.475686888600466</v>
          </cell>
          <cell r="R50">
            <v>4.9278734125129615</v>
          </cell>
          <cell r="S50">
            <v>1.2319683531282404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24.282646190048528</v>
          </cell>
          <cell r="I51">
            <v>49.052458317846778</v>
          </cell>
          <cell r="J51">
            <v>82.431256671948034</v>
          </cell>
          <cell r="K51">
            <v>86.681948513887974</v>
          </cell>
          <cell r="L51">
            <v>86.282275490832276</v>
          </cell>
          <cell r="M51">
            <v>98.611039063917531</v>
          </cell>
          <cell r="N51">
            <v>98.370820965754575</v>
          </cell>
          <cell r="O51">
            <v>73.825381179156182</v>
          </cell>
          <cell r="P51">
            <v>49.949806570562821</v>
          </cell>
          <cell r="Q51">
            <v>46.159930521335539</v>
          </cell>
          <cell r="R51">
            <v>33.535627878445112</v>
          </cell>
          <cell r="S51">
            <v>23.164718750261667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9.958155383782668</v>
          </cell>
          <cell r="I53">
            <v>40.41552355367358</v>
          </cell>
          <cell r="J53">
            <v>74.810544676300992</v>
          </cell>
          <cell r="K53">
            <v>77.186204143724638</v>
          </cell>
          <cell r="L53">
            <v>74.962628905627213</v>
          </cell>
          <cell r="M53">
            <v>75.376083353016128</v>
          </cell>
          <cell r="N53">
            <v>75.177798868890946</v>
          </cell>
          <cell r="O53">
            <v>64.678948143356493</v>
          </cell>
          <cell r="P53">
            <v>41.457033567073964</v>
          </cell>
          <cell r="Q53">
            <v>35.555426592395442</v>
          </cell>
          <cell r="R53">
            <v>32.375973582038029</v>
          </cell>
          <cell r="S53">
            <v>20.23037545939404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52.815543278102702</v>
          </cell>
          <cell r="I55">
            <v>103.50378933696788</v>
          </cell>
          <cell r="J55">
            <v>224.75622252087365</v>
          </cell>
          <cell r="K55">
            <v>260.10511846540595</v>
          </cell>
          <cell r="L55">
            <v>266.82795895529409</v>
          </cell>
          <cell r="M55">
            <v>279.06591691392686</v>
          </cell>
          <cell r="N55">
            <v>270.54283921673527</v>
          </cell>
          <cell r="O55">
            <v>223.18558910998547</v>
          </cell>
          <cell r="P55">
            <v>147.31962955287918</v>
          </cell>
          <cell r="Q55">
            <v>110.08014164093049</v>
          </cell>
          <cell r="R55">
            <v>78.198836356768766</v>
          </cell>
          <cell r="S55">
            <v>49.981388625267954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7.056514571221193</v>
          </cell>
          <cell r="I56">
            <v>99.007833245699914</v>
          </cell>
          <cell r="J56">
            <v>145.79296971149518</v>
          </cell>
          <cell r="K56">
            <v>149.80052875996358</v>
          </cell>
          <cell r="L56">
            <v>150.82062806915869</v>
          </cell>
          <cell r="M56">
            <v>137.22460525901187</v>
          </cell>
          <cell r="N56">
            <v>134.57800938670042</v>
          </cell>
          <cell r="O56">
            <v>124.25004476971942</v>
          </cell>
          <cell r="P56">
            <v>104.18106051924195</v>
          </cell>
          <cell r="Q56">
            <v>101.56114773699116</v>
          </cell>
          <cell r="R56">
            <v>76.131145344311136</v>
          </cell>
          <cell r="S56">
            <v>58.06517897097717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7.056514571221193</v>
          </cell>
          <cell r="I59">
            <v>99.007833245699914</v>
          </cell>
          <cell r="J59">
            <v>145.79296971149518</v>
          </cell>
          <cell r="K59">
            <v>149.80052875996358</v>
          </cell>
          <cell r="L59">
            <v>150.82062806915869</v>
          </cell>
          <cell r="M59">
            <v>137.22460525901187</v>
          </cell>
          <cell r="N59">
            <v>134.57800938670042</v>
          </cell>
          <cell r="O59">
            <v>124.25004476971942</v>
          </cell>
          <cell r="P59">
            <v>104.18106051924195</v>
          </cell>
          <cell r="Q59">
            <v>101.56114773699116</v>
          </cell>
          <cell r="R59">
            <v>76.131145344311136</v>
          </cell>
          <cell r="S59">
            <v>58.06517897097717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620.71283095436627</v>
          </cell>
          <cell r="I60">
            <v>719.66811539612013</v>
          </cell>
          <cell r="J60">
            <v>921.3748516012347</v>
          </cell>
          <cell r="K60">
            <v>959.24780085950533</v>
          </cell>
          <cell r="L60">
            <v>986.15600827742173</v>
          </cell>
          <cell r="M60">
            <v>986.87010424076709</v>
          </cell>
          <cell r="N60">
            <v>967.82366862382742</v>
          </cell>
          <cell r="O60">
            <v>909.95245633521256</v>
          </cell>
          <cell r="P60">
            <v>813.96579861941223</v>
          </cell>
          <cell r="Q60">
            <v>770.49789407722722</v>
          </cell>
          <cell r="R60">
            <v>707.06778365685227</v>
          </cell>
          <cell r="S60">
            <v>645.8062486376144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325.2926080750381</v>
          </cell>
          <cell r="I61">
            <v>1419.4650356845805</v>
          </cell>
          <cell r="J61">
            <v>1642.4365088441359</v>
          </cell>
          <cell r="K61">
            <v>1696.9147393956473</v>
          </cell>
          <cell r="L61">
            <v>1745.1898151414184</v>
          </cell>
          <cell r="M61">
            <v>1740.5809600778514</v>
          </cell>
          <cell r="N61">
            <v>1708.6582998565173</v>
          </cell>
          <cell r="O61">
            <v>1650.572227568766</v>
          </cell>
          <cell r="P61">
            <v>1554.5276223844744</v>
          </cell>
          <cell r="Q61">
            <v>1510.0797824778342</v>
          </cell>
          <cell r="R61">
            <v>1446.3872151544542</v>
          </cell>
          <cell r="S61">
            <v>1367.9995928049807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8.272022825931156</v>
          </cell>
          <cell r="I62">
            <v>19.783427405740934</v>
          </cell>
          <cell r="J62">
            <v>40.669179509954809</v>
          </cell>
          <cell r="K62">
            <v>41.387878863167352</v>
          </cell>
          <cell r="L62">
            <v>41.604206481587994</v>
          </cell>
          <cell r="M62">
            <v>41.672603761291498</v>
          </cell>
          <cell r="N62">
            <v>34.403795332501964</v>
          </cell>
          <cell r="O62">
            <v>34.410743973393295</v>
          </cell>
          <cell r="P62">
            <v>27.30670596344374</v>
          </cell>
          <cell r="Q62">
            <v>26.364246705945099</v>
          </cell>
          <cell r="R62">
            <v>15.330621797479489</v>
          </cell>
          <cell r="S62">
            <v>16.264801055097024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.30264761653228062</v>
          </cell>
          <cell r="I63">
            <v>0</v>
          </cell>
          <cell r="J63">
            <v>0.30559439891775225</v>
          </cell>
          <cell r="K63">
            <v>0.30689429090827308</v>
          </cell>
          <cell r="L63">
            <v>0.30825254012889436</v>
          </cell>
          <cell r="M63">
            <v>0.30891206638929775</v>
          </cell>
          <cell r="N63">
            <v>0</v>
          </cell>
          <cell r="O63">
            <v>0.30936575480559836</v>
          </cell>
          <cell r="P63">
            <v>0.30949618740253609</v>
          </cell>
          <cell r="Q63">
            <v>0.30951035140342631</v>
          </cell>
          <cell r="R63">
            <v>0.30952957860700903</v>
          </cell>
          <cell r="S63">
            <v>0.30954156773035568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.57248091382687494</v>
          </cell>
          <cell r="I67">
            <v>0.85302148556114965</v>
          </cell>
          <cell r="J67">
            <v>0.84730576169066796</v>
          </cell>
          <cell r="K67">
            <v>1.1571706999899591</v>
          </cell>
          <cell r="L67">
            <v>1.1676734269040574</v>
          </cell>
          <cell r="M67">
            <v>0.88686487696710081</v>
          </cell>
          <cell r="N67">
            <v>0.59212814262618707</v>
          </cell>
          <cell r="O67">
            <v>0.59250905012220878</v>
          </cell>
          <cell r="P67">
            <v>0.59274349516846958</v>
          </cell>
          <cell r="Q67">
            <v>0.59259160277850287</v>
          </cell>
          <cell r="R67">
            <v>0.59248656290807167</v>
          </cell>
          <cell r="S67">
            <v>0.5924288278882218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22195937839433494</v>
          </cell>
          <cell r="I68">
            <v>0.21406937857044619</v>
          </cell>
          <cell r="J68">
            <v>0.43278192438976487</v>
          </cell>
          <cell r="K68">
            <v>0.64558862749843904</v>
          </cell>
          <cell r="L68">
            <v>0.65366878201042744</v>
          </cell>
          <cell r="M68">
            <v>0.655171277101391</v>
          </cell>
          <cell r="N68">
            <v>0.43685549092301434</v>
          </cell>
          <cell r="O68">
            <v>0.6553349628864098</v>
          </cell>
          <cell r="P68">
            <v>0.43693077419154414</v>
          </cell>
          <cell r="Q68">
            <v>0.43687302355783109</v>
          </cell>
          <cell r="R68">
            <v>0.21836393370889434</v>
          </cell>
          <cell r="S68">
            <v>0.21842647036409829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9.369110734684647</v>
          </cell>
          <cell r="I70">
            <v>20.850518269872531</v>
          </cell>
          <cell r="J70">
            <v>42.254861594952999</v>
          </cell>
          <cell r="K70">
            <v>43.497532481564029</v>
          </cell>
          <cell r="L70">
            <v>43.733801230631379</v>
          </cell>
          <cell r="M70">
            <v>43.523551981749286</v>
          </cell>
          <cell r="N70">
            <v>35.432778966051167</v>
          </cell>
          <cell r="O70">
            <v>35.967953741207509</v>
          </cell>
          <cell r="P70">
            <v>28.645876420206292</v>
          </cell>
          <cell r="Q70">
            <v>27.703221683684855</v>
          </cell>
          <cell r="R70">
            <v>16.451001872703465</v>
          </cell>
          <cell r="S70">
            <v>17.385197921079698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6.759788461009222</v>
          </cell>
          <cell r="I71">
            <v>26.763581291354441</v>
          </cell>
          <cell r="J71">
            <v>29.857165007005456</v>
          </cell>
          <cell r="K71">
            <v>33.133324107052857</v>
          </cell>
          <cell r="L71">
            <v>35.913790819445055</v>
          </cell>
          <cell r="M71">
            <v>35.072251248553584</v>
          </cell>
          <cell r="N71">
            <v>37.621148865362663</v>
          </cell>
          <cell r="O71">
            <v>36.100020314378611</v>
          </cell>
          <cell r="P71">
            <v>34.322604209124982</v>
          </cell>
          <cell r="Q71">
            <v>34.556267569454846</v>
          </cell>
          <cell r="R71">
            <v>33.279305445538533</v>
          </cell>
          <cell r="S71">
            <v>28.450434310254998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9.9115131644687207</v>
          </cell>
          <cell r="I73">
            <v>9.9659634257868177</v>
          </cell>
          <cell r="J73">
            <v>9.9902370061056516</v>
          </cell>
          <cell r="K73">
            <v>11.706860920471899</v>
          </cell>
          <cell r="L73">
            <v>13.412995209372648</v>
          </cell>
          <cell r="M73">
            <v>13.429696651843361</v>
          </cell>
          <cell r="N73">
            <v>12.586380717207625</v>
          </cell>
          <cell r="O73">
            <v>12.584373600075521</v>
          </cell>
          <cell r="P73">
            <v>11.74433423568577</v>
          </cell>
          <cell r="Q73">
            <v>10.895783239980769</v>
          </cell>
          <cell r="R73">
            <v>10.890318647247515</v>
          </cell>
          <cell r="S73">
            <v>10.886341937931775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6.671301625477945</v>
          </cell>
          <cell r="I75">
            <v>36.729544717141259</v>
          </cell>
          <cell r="J75">
            <v>39.847402013111108</v>
          </cell>
          <cell r="K75">
            <v>44.840185027524754</v>
          </cell>
          <cell r="L75">
            <v>49.3267860288177</v>
          </cell>
          <cell r="M75">
            <v>48.501947900396942</v>
          </cell>
          <cell r="N75">
            <v>50.207529582570288</v>
          </cell>
          <cell r="O75">
            <v>48.684393914454134</v>
          </cell>
          <cell r="P75">
            <v>46.066938444810752</v>
          </cell>
          <cell r="Q75">
            <v>45.452050809435619</v>
          </cell>
          <cell r="R75">
            <v>44.169624092786052</v>
          </cell>
          <cell r="S75">
            <v>39.336776248186773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47.515759776713082</v>
          </cell>
          <cell r="I76">
            <v>53.319327833191984</v>
          </cell>
          <cell r="J76">
            <v>68.70672330035876</v>
          </cell>
          <cell r="K76">
            <v>68.922780383914102</v>
          </cell>
          <cell r="L76">
            <v>73.944375687379662</v>
          </cell>
          <cell r="M76">
            <v>75.98554901923417</v>
          </cell>
          <cell r="N76">
            <v>74.347541964113873</v>
          </cell>
          <cell r="O76">
            <v>73.363785179173405</v>
          </cell>
          <cell r="P76">
            <v>72.370778103585863</v>
          </cell>
          <cell r="Q76">
            <v>71.657473839451981</v>
          </cell>
          <cell r="R76">
            <v>67.344743778255847</v>
          </cell>
          <cell r="S76">
            <v>59.405773749651395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78.125427051001893</v>
          </cell>
          <cell r="I77">
            <v>63.547874877788239</v>
          </cell>
          <cell r="J77">
            <v>59.575016408255998</v>
          </cell>
          <cell r="K77">
            <v>49.66467153596863</v>
          </cell>
          <cell r="L77">
            <v>40.972536606511362</v>
          </cell>
          <cell r="M77">
            <v>36.418226519003433</v>
          </cell>
          <cell r="N77">
            <v>39.094266826336678</v>
          </cell>
          <cell r="O77">
            <v>72.595091485312224</v>
          </cell>
          <cell r="P77">
            <v>147.62928951430553</v>
          </cell>
          <cell r="Q77">
            <v>145.92858428830425</v>
          </cell>
          <cell r="R77">
            <v>147.37839884763886</v>
          </cell>
          <cell r="S77">
            <v>136.01590306045031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5.1052745812873122</v>
          </cell>
          <cell r="I78">
            <v>4.2650542342376276</v>
          </cell>
          <cell r="J78">
            <v>3.4150597714368516</v>
          </cell>
          <cell r="K78">
            <v>4.3717371909955469</v>
          </cell>
          <cell r="L78">
            <v>4.4037087515840154</v>
          </cell>
          <cell r="M78">
            <v>4.4138745529624366</v>
          </cell>
          <cell r="N78">
            <v>5.2944432606605831</v>
          </cell>
          <cell r="O78">
            <v>6.1760932078421602</v>
          </cell>
          <cell r="P78">
            <v>7.058131698428074</v>
          </cell>
          <cell r="Q78">
            <v>8.8135144620465802</v>
          </cell>
          <cell r="R78">
            <v>7.0483604645698241</v>
          </cell>
          <cell r="S78">
            <v>6.1666249459727807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9.1545202317796939</v>
          </cell>
          <cell r="I79">
            <v>3.3031332747215112</v>
          </cell>
          <cell r="J79">
            <v>0.41289165934018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5.897943468126314</v>
          </cell>
          <cell r="R79">
            <v>19.329104980130573</v>
          </cell>
          <cell r="S79">
            <v>16.320549706258756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3.5549514130162927</v>
          </cell>
          <cell r="I80">
            <v>3.1252693266597222</v>
          </cell>
          <cell r="J80">
            <v>3.5786543074616373</v>
          </cell>
          <cell r="K80">
            <v>4.120154544989056</v>
          </cell>
          <cell r="L80">
            <v>4.1657220645714643</v>
          </cell>
          <cell r="M80">
            <v>5.1108949032318005</v>
          </cell>
          <cell r="N80">
            <v>5.5813450356915579</v>
          </cell>
          <cell r="O80">
            <v>6.0491426922247848</v>
          </cell>
          <cell r="P80">
            <v>5.5851379260504634</v>
          </cell>
          <cell r="Q80">
            <v>5.5823827308497727</v>
          </cell>
          <cell r="R80">
            <v>5.5813126150881196</v>
          </cell>
          <cell r="S80">
            <v>5.1158207607646329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7.814746226083301</v>
          </cell>
          <cell r="I82">
            <v>10.693456835618861</v>
          </cell>
          <cell r="J82">
            <v>7.4066057382386781</v>
          </cell>
          <cell r="K82">
            <v>8.491891735984602</v>
          </cell>
          <cell r="L82">
            <v>8.5694308161554797</v>
          </cell>
          <cell r="M82">
            <v>9.5247694561942371</v>
          </cell>
          <cell r="N82">
            <v>10.875788296352141</v>
          </cell>
          <cell r="O82">
            <v>12.225235900066945</v>
          </cell>
          <cell r="P82">
            <v>12.643269624478538</v>
          </cell>
          <cell r="Q82">
            <v>30.293840661022667</v>
          </cell>
          <cell r="R82">
            <v>31.958778059788518</v>
          </cell>
          <cell r="S82">
            <v>27.602995412996172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99.49634541396088</v>
          </cell>
          <cell r="I83">
            <v>185.14072253361289</v>
          </cell>
          <cell r="J83">
            <v>217.79060905491752</v>
          </cell>
          <cell r="K83">
            <v>215.41706116495612</v>
          </cell>
          <cell r="L83">
            <v>216.54693036949558</v>
          </cell>
          <cell r="M83">
            <v>213.95404487657805</v>
          </cell>
          <cell r="N83">
            <v>209.95790563542414</v>
          </cell>
          <cell r="O83">
            <v>242.83646022021424</v>
          </cell>
          <cell r="P83">
            <v>307.35615210738695</v>
          </cell>
          <cell r="Q83">
            <v>321.03517128189935</v>
          </cell>
          <cell r="R83">
            <v>307.30254665117269</v>
          </cell>
          <cell r="S83">
            <v>279.7466463923643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0.552488264809078</v>
          </cell>
          <cell r="I85">
            <v>19.582516136794474</v>
          </cell>
          <cell r="J85">
            <v>21.529348946891762</v>
          </cell>
          <cell r="K85">
            <v>25.501694930927787</v>
          </cell>
          <cell r="L85">
            <v>24.552428494176151</v>
          </cell>
          <cell r="M85">
            <v>26.327994568983467</v>
          </cell>
          <cell r="N85">
            <v>26.335784390207106</v>
          </cell>
          <cell r="O85">
            <v>25.085952702087983</v>
          </cell>
          <cell r="P85">
            <v>25.088116960570442</v>
          </cell>
          <cell r="Q85">
            <v>23.831858666904889</v>
          </cell>
          <cell r="R85">
            <v>17.559469354609476</v>
          </cell>
          <cell r="S85">
            <v>21.32196959713584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20.04883367876997</v>
          </cell>
          <cell r="I86">
            <v>204.72323867040737</v>
          </cell>
          <cell r="J86">
            <v>239.31995800180928</v>
          </cell>
          <cell r="K86">
            <v>240.91875609588391</v>
          </cell>
          <cell r="L86">
            <v>241.09935886367174</v>
          </cell>
          <cell r="M86">
            <v>240.28203944556151</v>
          </cell>
          <cell r="N86">
            <v>236.29369002563124</v>
          </cell>
          <cell r="O86">
            <v>267.92241292230221</v>
          </cell>
          <cell r="P86">
            <v>332.44426906795741</v>
          </cell>
          <cell r="Q86">
            <v>344.86702994880426</v>
          </cell>
          <cell r="R86">
            <v>324.86201600578215</v>
          </cell>
          <cell r="S86">
            <v>301.06861598950013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30.798100105408285</v>
          </cell>
          <cell r="I87">
            <v>28.382562842239</v>
          </cell>
          <cell r="J87">
            <v>36.233058947539149</v>
          </cell>
          <cell r="K87">
            <v>38.693421810708429</v>
          </cell>
          <cell r="L87">
            <v>44.134684252839307</v>
          </cell>
          <cell r="M87">
            <v>44.134684252839307</v>
          </cell>
          <cell r="N87">
            <v>46.553023116008582</v>
          </cell>
          <cell r="O87">
            <v>46.553023116008582</v>
          </cell>
          <cell r="P87">
            <v>46.553023116008582</v>
          </cell>
          <cell r="Q87">
            <v>64.690564589778162</v>
          </cell>
          <cell r="R87">
            <v>202.53587979042695</v>
          </cell>
          <cell r="S87">
            <v>96.128969810978759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.849968375901801</v>
          </cell>
          <cell r="R88">
            <v>44.941388375642973</v>
          </cell>
          <cell r="S88">
            <v>24.793710393829471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5.7370350267900561</v>
          </cell>
          <cell r="R90">
            <v>24.382398863857741</v>
          </cell>
          <cell r="S90">
            <v>14.342587566975139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30.798100105408285</v>
          </cell>
          <cell r="I92">
            <v>28.382562842239</v>
          </cell>
          <cell r="J92">
            <v>36.233058947539149</v>
          </cell>
          <cell r="K92">
            <v>38.693421810708429</v>
          </cell>
          <cell r="L92">
            <v>44.134684252839307</v>
          </cell>
          <cell r="M92">
            <v>44.134684252839307</v>
          </cell>
          <cell r="N92">
            <v>46.553023116008582</v>
          </cell>
          <cell r="O92">
            <v>46.553023116008582</v>
          </cell>
          <cell r="P92">
            <v>46.553023116008582</v>
          </cell>
          <cell r="Q92">
            <v>81.277567992470011</v>
          </cell>
          <cell r="R92">
            <v>271.85966702992766</v>
          </cell>
          <cell r="S92">
            <v>135.26526777178336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7.574583879698224</v>
          </cell>
          <cell r="I94">
            <v>-18.540259664299565</v>
          </cell>
          <cell r="J94">
            <v>-21.460629437457253</v>
          </cell>
          <cell r="K94">
            <v>-22.211116143804599</v>
          </cell>
          <cell r="L94">
            <v>-22.738945812825229</v>
          </cell>
          <cell r="M94">
            <v>-22.651357516140664</v>
          </cell>
          <cell r="N94">
            <v>-22.347410684105277</v>
          </cell>
          <cell r="O94">
            <v>-21.951145243432066</v>
          </cell>
          <cell r="P94">
            <v>-21.392923741133057</v>
          </cell>
          <cell r="Q94">
            <v>-21.260254765952187</v>
          </cell>
          <cell r="R94">
            <v>-22.19448143011634</v>
          </cell>
          <cell r="S94">
            <v>-24.676891681035514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17.574583879698224</v>
          </cell>
          <cell r="I96">
            <v>-18.540259664299565</v>
          </cell>
          <cell r="J96">
            <v>-21.460629437457253</v>
          </cell>
          <cell r="K96">
            <v>-22.211116143804599</v>
          </cell>
          <cell r="L96">
            <v>-22.738945812825229</v>
          </cell>
          <cell r="M96">
            <v>-22.651357516140664</v>
          </cell>
          <cell r="N96">
            <v>-22.347410684105277</v>
          </cell>
          <cell r="O96">
            <v>-21.951145243432066</v>
          </cell>
          <cell r="P96">
            <v>-21.392923741133057</v>
          </cell>
          <cell r="Q96">
            <v>-21.260254765952187</v>
          </cell>
          <cell r="R96">
            <v>-22.19448143011634</v>
          </cell>
          <cell r="S96">
            <v>-24.676891681035514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13.22351622571006</v>
          </cell>
          <cell r="I97">
            <v>9.842303177939435</v>
          </cell>
          <cell r="J97">
            <v>14.772429510081896</v>
          </cell>
          <cell r="K97">
            <v>16.48230566690383</v>
          </cell>
          <cell r="L97">
            <v>21.395738440014078</v>
          </cell>
          <cell r="M97">
            <v>21.483326736698643</v>
          </cell>
          <cell r="N97">
            <v>24.205612431903305</v>
          </cell>
          <cell r="O97">
            <v>24.601877872576516</v>
          </cell>
          <cell r="P97">
            <v>25.160099374875525</v>
          </cell>
          <cell r="Q97">
            <v>60.017313226517828</v>
          </cell>
          <cell r="R97">
            <v>249.66518559981131</v>
          </cell>
          <cell r="S97">
            <v>110.58837609074784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46.220561675859386</v>
          </cell>
          <cell r="I98">
            <v>49.541451024772044</v>
          </cell>
          <cell r="J98">
            <v>53.46081818325667</v>
          </cell>
          <cell r="K98">
            <v>50.379238538470915</v>
          </cell>
          <cell r="L98">
            <v>51.274629910006091</v>
          </cell>
          <cell r="M98">
            <v>55.110644145185368</v>
          </cell>
          <cell r="N98">
            <v>55.723093275587964</v>
          </cell>
          <cell r="O98">
            <v>52.916549907641183</v>
          </cell>
          <cell r="P98">
            <v>47.341029913005379</v>
          </cell>
          <cell r="Q98">
            <v>45.87191824831055</v>
          </cell>
          <cell r="R98">
            <v>44.462767123190943</v>
          </cell>
          <cell r="S98">
            <v>43.76274582924111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70.103249563579297</v>
          </cell>
          <cell r="I99">
            <v>74.779358296328695</v>
          </cell>
          <cell r="J99">
            <v>78.937740415745239</v>
          </cell>
          <cell r="K99">
            <v>85.054651732609258</v>
          </cell>
          <cell r="L99">
            <v>84.496872327132905</v>
          </cell>
          <cell r="M99">
            <v>82.371357473627711</v>
          </cell>
          <cell r="N99">
            <v>83.746307574707529</v>
          </cell>
          <cell r="O99">
            <v>79.657237247857267</v>
          </cell>
          <cell r="P99">
            <v>66.463921145385214</v>
          </cell>
          <cell r="Q99">
            <v>63.730425793806106</v>
          </cell>
          <cell r="R99">
            <v>57.217229340002135</v>
          </cell>
          <cell r="S99">
            <v>55.27834236616020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3.6717983287335549</v>
          </cell>
          <cell r="I100">
            <v>4.4061579944802665</v>
          </cell>
          <cell r="J100">
            <v>5.1584923381289309</v>
          </cell>
          <cell r="K100">
            <v>7.0008110303178341</v>
          </cell>
          <cell r="L100">
            <v>8.1313682353341363</v>
          </cell>
          <cell r="M100">
            <v>10.265653279333549</v>
          </cell>
          <cell r="N100">
            <v>10.647119198231051</v>
          </cell>
          <cell r="O100">
            <v>10.64760631944322</v>
          </cell>
          <cell r="P100">
            <v>9.5069950144808928</v>
          </cell>
          <cell r="Q100">
            <v>5.7042707705842686</v>
          </cell>
          <cell r="R100">
            <v>4.9437298025000116</v>
          </cell>
          <cell r="S100">
            <v>3.802885485954337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19.99560956817224</v>
          </cell>
          <cell r="I102">
            <v>128.72696731558099</v>
          </cell>
          <cell r="J102">
            <v>137.55705093713084</v>
          </cell>
          <cell r="K102">
            <v>142.43470130139801</v>
          </cell>
          <cell r="L102">
            <v>143.90287047247313</v>
          </cell>
          <cell r="M102">
            <v>147.74765489814664</v>
          </cell>
          <cell r="N102">
            <v>150.11652004852655</v>
          </cell>
          <cell r="O102">
            <v>143.22139347494166</v>
          </cell>
          <cell r="P102">
            <v>123.31194607287149</v>
          </cell>
          <cell r="Q102">
            <v>115.30661481270093</v>
          </cell>
          <cell r="R102">
            <v>106.62372626569309</v>
          </cell>
          <cell r="S102">
            <v>102.84397368135566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7.030202109042698</v>
          </cell>
          <cell r="I103">
            <v>36.550818122039139</v>
          </cell>
          <cell r="J103">
            <v>48.640547405456552</v>
          </cell>
          <cell r="K103">
            <v>58.809762179404267</v>
          </cell>
          <cell r="L103">
            <v>55.197672462734054</v>
          </cell>
          <cell r="M103">
            <v>48.191142642213435</v>
          </cell>
          <cell r="N103">
            <v>49.513352177200176</v>
          </cell>
          <cell r="O103">
            <v>44.012511167418438</v>
          </cell>
          <cell r="P103">
            <v>40.711807020255158</v>
          </cell>
          <cell r="Q103">
            <v>33.009649987476472</v>
          </cell>
          <cell r="R103">
            <v>26.40774403751567</v>
          </cell>
          <cell r="S103">
            <v>22.116480245819435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47.02581167721493</v>
          </cell>
          <cell r="I104">
            <v>165.27778543762014</v>
          </cell>
          <cell r="J104">
            <v>186.19759834258738</v>
          </cell>
          <cell r="K104">
            <v>201.24446348080227</v>
          </cell>
          <cell r="L104">
            <v>199.10054293520719</v>
          </cell>
          <cell r="M104">
            <v>195.93879754036007</v>
          </cell>
          <cell r="N104">
            <v>199.62987222572673</v>
          </cell>
          <cell r="O104">
            <v>187.2339046423601</v>
          </cell>
          <cell r="P104">
            <v>164.02375309312666</v>
          </cell>
          <cell r="Q104">
            <v>148.31626480017741</v>
          </cell>
          <cell r="R104">
            <v>133.03147030320878</v>
          </cell>
          <cell r="S104">
            <v>124.9604539271751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60.24932790292499</v>
          </cell>
          <cell r="I106">
            <v>175.12008861555958</v>
          </cell>
          <cell r="J106">
            <v>200.97002785266929</v>
          </cell>
          <cell r="K106">
            <v>217.72676914770611</v>
          </cell>
          <cell r="L106">
            <v>220.49628137522126</v>
          </cell>
          <cell r="M106">
            <v>217.42212427705871</v>
          </cell>
          <cell r="N106">
            <v>223.83548465763005</v>
          </cell>
          <cell r="O106">
            <v>211.83578251493662</v>
          </cell>
          <cell r="P106">
            <v>189.18385246800219</v>
          </cell>
          <cell r="Q106">
            <v>208.33357802669525</v>
          </cell>
          <cell r="R106">
            <v>382.69665590302009</v>
          </cell>
          <cell r="S106">
            <v>235.54883001792294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705.5907696567331</v>
          </cell>
          <cell r="I108">
            <v>1799.3083629705475</v>
          </cell>
          <cell r="J108">
            <v>2082.7264946986143</v>
          </cell>
          <cell r="K108">
            <v>2155.5602646392372</v>
          </cell>
          <cell r="L108">
            <v>2206.7854553803113</v>
          </cell>
          <cell r="M108">
            <v>2198.2851238004714</v>
          </cell>
          <cell r="N108">
            <v>2168.7874745397785</v>
          </cell>
          <cell r="O108">
            <v>2130.3304230060048</v>
          </cell>
          <cell r="P108">
            <v>2076.1557439204339</v>
          </cell>
          <cell r="Q108">
            <v>2063.2803904533339</v>
          </cell>
          <cell r="R108">
            <v>2153.9458870632566</v>
          </cell>
          <cell r="S108">
            <v>1904.6170388124037</v>
          </cell>
        </row>
      </sheetData>
      <sheetData sheetId="13" refreshError="1"/>
      <sheetData sheetId="14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42.783639234809058</v>
          </cell>
          <cell r="I4">
            <v>38.754322293708398</v>
          </cell>
          <cell r="J4">
            <v>37.284934177212477</v>
          </cell>
          <cell r="K4">
            <v>36.32364907752099</v>
          </cell>
          <cell r="L4">
            <v>36.384094737991084</v>
          </cell>
          <cell r="M4">
            <v>36.165201216111576</v>
          </cell>
          <cell r="N4">
            <v>36.40111379035762</v>
          </cell>
          <cell r="O4">
            <v>37.0458671730403</v>
          </cell>
          <cell r="P4">
            <v>38.118263648159598</v>
          </cell>
          <cell r="Q4">
            <v>38.461120844792816</v>
          </cell>
          <cell r="R4">
            <v>39.443921634076297</v>
          </cell>
          <cell r="S4">
            <v>42.06438194809698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7.527161861626389</v>
          </cell>
          <cell r="I5">
            <v>24.474088010050409</v>
          </cell>
          <cell r="J5">
            <v>23.838438970821358</v>
          </cell>
          <cell r="K5">
            <v>23.87571928919429</v>
          </cell>
          <cell r="L5">
            <v>23.154546313285262</v>
          </cell>
          <cell r="M5">
            <v>26.043216915331904</v>
          </cell>
          <cell r="N5">
            <v>26.19541008458128</v>
          </cell>
          <cell r="O5">
            <v>26.634495154936982</v>
          </cell>
          <cell r="P5">
            <v>27.385221155877829</v>
          </cell>
          <cell r="Q5">
            <v>27.656468606922907</v>
          </cell>
          <cell r="R5">
            <v>28.344027534559871</v>
          </cell>
          <cell r="S5">
            <v>28.090602834082816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.2368525878196417</v>
          </cell>
          <cell r="I6">
            <v>6.4847768269142163</v>
          </cell>
          <cell r="J6">
            <v>5.9700395853430921</v>
          </cell>
          <cell r="K6">
            <v>5.787484184286952</v>
          </cell>
          <cell r="L6">
            <v>5.7761009174472955</v>
          </cell>
          <cell r="M6">
            <v>5.7451182540818708</v>
          </cell>
          <cell r="N6">
            <v>5.7756956112462081</v>
          </cell>
          <cell r="O6">
            <v>5.8706892141997304</v>
          </cell>
          <cell r="P6">
            <v>6.0331750230811814</v>
          </cell>
          <cell r="Q6">
            <v>6.0948046935991904</v>
          </cell>
          <cell r="R6">
            <v>6.2445621727786289</v>
          </cell>
          <cell r="S6">
            <v>6.637521932476266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8.361011524698402</v>
          </cell>
          <cell r="I7">
            <v>15.375664109499347</v>
          </cell>
          <cell r="J7">
            <v>14.357588999542308</v>
          </cell>
          <cell r="K7">
            <v>14.503848740091268</v>
          </cell>
          <cell r="L7">
            <v>14.432549441475405</v>
          </cell>
          <cell r="M7">
            <v>14.332803630835532</v>
          </cell>
          <cell r="N7">
            <v>14.375106350168826</v>
          </cell>
          <cell r="O7">
            <v>14.794729436305746</v>
          </cell>
          <cell r="P7">
            <v>14.930535706003106</v>
          </cell>
          <cell r="Q7">
            <v>14.975651950403067</v>
          </cell>
          <cell r="R7">
            <v>15.467322813283594</v>
          </cell>
          <cell r="S7">
            <v>15.79086674920490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.6899962998666237</v>
          </cell>
          <cell r="I8">
            <v>0.60584469482078185</v>
          </cell>
          <cell r="J8">
            <v>0.5510115744916726</v>
          </cell>
          <cell r="K8">
            <v>0.54194365396219135</v>
          </cell>
          <cell r="L8">
            <v>0.55225219196435027</v>
          </cell>
          <cell r="M8">
            <v>0.55768791080668423</v>
          </cell>
          <cell r="N8">
            <v>0.55384414376572078</v>
          </cell>
          <cell r="O8">
            <v>0.55260250309022863</v>
          </cell>
          <cell r="P8">
            <v>0.55601756243815559</v>
          </cell>
          <cell r="Q8">
            <v>0.57188333582926476</v>
          </cell>
          <cell r="R8">
            <v>0.59017689756432501</v>
          </cell>
          <cell r="S8">
            <v>0.5959832400999826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96.598661508820115</v>
          </cell>
          <cell r="I10">
            <v>85.694695934993163</v>
          </cell>
          <cell r="J10">
            <v>82.002013307410891</v>
          </cell>
          <cell r="K10">
            <v>81.032644945055694</v>
          </cell>
          <cell r="L10">
            <v>80.299543602163396</v>
          </cell>
          <cell r="M10">
            <v>82.844027927167559</v>
          </cell>
          <cell r="N10">
            <v>83.301169980119639</v>
          </cell>
          <cell r="O10">
            <v>84.898383481572978</v>
          </cell>
          <cell r="P10">
            <v>87.023213095559882</v>
          </cell>
          <cell r="Q10">
            <v>87.759929431547249</v>
          </cell>
          <cell r="R10">
            <v>90.09001105226271</v>
          </cell>
          <cell r="S10">
            <v>93.179356703960948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.6123798540795788</v>
          </cell>
          <cell r="I11">
            <v>1.4559232425890554</v>
          </cell>
          <cell r="J11">
            <v>1.3510140903374468</v>
          </cell>
          <cell r="K11">
            <v>1.3366206369086764</v>
          </cell>
          <cell r="L11">
            <v>1.3637250098123519</v>
          </cell>
          <cell r="M11">
            <v>1.3654846790083612</v>
          </cell>
          <cell r="N11">
            <v>1.3572692950778742</v>
          </cell>
          <cell r="O11">
            <v>1.3541662448329459</v>
          </cell>
          <cell r="P11">
            <v>1.3621962480373109</v>
          </cell>
          <cell r="Q11">
            <v>1.4001021861842278</v>
          </cell>
          <cell r="R11">
            <v>1.4443767032714221</v>
          </cell>
          <cell r="S11">
            <v>1.4586923493275887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.6123798540795788</v>
          </cell>
          <cell r="I14">
            <v>1.4559232425890554</v>
          </cell>
          <cell r="J14">
            <v>1.3510140903374468</v>
          </cell>
          <cell r="K14">
            <v>1.3366206369086764</v>
          </cell>
          <cell r="L14">
            <v>1.3637250098123519</v>
          </cell>
          <cell r="M14">
            <v>1.3654846790083612</v>
          </cell>
          <cell r="N14">
            <v>1.3572692950778742</v>
          </cell>
          <cell r="O14">
            <v>1.3541662448329459</v>
          </cell>
          <cell r="P14">
            <v>1.3621962480373109</v>
          </cell>
          <cell r="Q14">
            <v>1.4001021861842278</v>
          </cell>
          <cell r="R14">
            <v>1.4443767032714221</v>
          </cell>
          <cell r="S14">
            <v>1.4586923493275887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98.211041362899692</v>
          </cell>
          <cell r="I15">
            <v>87.150619177582215</v>
          </cell>
          <cell r="J15">
            <v>83.353027397748335</v>
          </cell>
          <cell r="K15">
            <v>82.36926558196437</v>
          </cell>
          <cell r="L15">
            <v>81.663268611975752</v>
          </cell>
          <cell r="M15">
            <v>84.20951260617592</v>
          </cell>
          <cell r="N15">
            <v>84.658439275197509</v>
          </cell>
          <cell r="O15">
            <v>86.252549726405917</v>
          </cell>
          <cell r="P15">
            <v>88.385409343597189</v>
          </cell>
          <cell r="Q15">
            <v>89.160031617731477</v>
          </cell>
          <cell r="R15">
            <v>91.534387755534127</v>
          </cell>
          <cell r="S15">
            <v>94.63804905328854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1.244720223696362</v>
          </cell>
          <cell r="I16">
            <v>29.422835128984424</v>
          </cell>
          <cell r="J16">
            <v>27.407791321132507</v>
          </cell>
          <cell r="K16">
            <v>26.645449696450846</v>
          </cell>
          <cell r="L16">
            <v>26.580443454774411</v>
          </cell>
          <cell r="M16">
            <v>26.471333141904289</v>
          </cell>
          <cell r="N16">
            <v>26.637168399231253</v>
          </cell>
          <cell r="O16">
            <v>27.100326769889488</v>
          </cell>
          <cell r="P16">
            <v>27.876242958268975</v>
          </cell>
          <cell r="Q16">
            <v>28.137409167842065</v>
          </cell>
          <cell r="R16">
            <v>28.835958499516593</v>
          </cell>
          <cell r="S16">
            <v>30.733551795338698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1.244720223696362</v>
          </cell>
          <cell r="I19">
            <v>29.422835128984424</v>
          </cell>
          <cell r="J19">
            <v>27.407791321132507</v>
          </cell>
          <cell r="K19">
            <v>26.645449696450846</v>
          </cell>
          <cell r="L19">
            <v>26.580443454774411</v>
          </cell>
          <cell r="M19">
            <v>26.471333141904289</v>
          </cell>
          <cell r="N19">
            <v>26.637168399231253</v>
          </cell>
          <cell r="O19">
            <v>27.100326769889488</v>
          </cell>
          <cell r="P19">
            <v>27.876242958268975</v>
          </cell>
          <cell r="Q19">
            <v>28.137409167842065</v>
          </cell>
          <cell r="R19">
            <v>28.835958499516593</v>
          </cell>
          <cell r="S19">
            <v>30.733551795338698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5.9932894927226599</v>
          </cell>
          <cell r="I20">
            <v>5.2122316852088044</v>
          </cell>
          <cell r="J20">
            <v>4.8352182154879619</v>
          </cell>
          <cell r="K20">
            <v>4.7245067163903229</v>
          </cell>
          <cell r="L20">
            <v>4.6784822214453712</v>
          </cell>
          <cell r="M20">
            <v>4.6812745068377986</v>
          </cell>
          <cell r="N20">
            <v>4.7072830712782112</v>
          </cell>
          <cell r="O20">
            <v>4.7856629409369535</v>
          </cell>
          <cell r="P20">
            <v>4.9190235217769853</v>
          </cell>
          <cell r="Q20">
            <v>4.9684179128995138</v>
          </cell>
          <cell r="R20">
            <v>5.0911884797648117</v>
          </cell>
          <cell r="S20">
            <v>5.4009257130117199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.11645010731324268</v>
          </cell>
          <cell r="I21">
            <v>0.10750027562317387</v>
          </cell>
          <cell r="J21">
            <v>9.6735638136910718E-2</v>
          </cell>
          <cell r="K21">
            <v>9.506723430552308E-2</v>
          </cell>
          <cell r="L21">
            <v>9.4728488608181699E-2</v>
          </cell>
          <cell r="M21">
            <v>9.4280186287888493E-2</v>
          </cell>
          <cell r="N21">
            <v>9.4619013529882445E-2</v>
          </cell>
          <cell r="O21">
            <v>9.5905344180391566E-2</v>
          </cell>
          <cell r="P21">
            <v>9.8240775105487121E-2</v>
          </cell>
          <cell r="Q21">
            <v>9.9419081789958577E-2</v>
          </cell>
          <cell r="R21">
            <v>0.10167468528853073</v>
          </cell>
          <cell r="S21">
            <v>0.10490251186950693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9.1683745163921486</v>
          </cell>
          <cell r="I22">
            <v>8.5397073495611515</v>
          </cell>
          <cell r="J22">
            <v>8.7484011209456209</v>
          </cell>
          <cell r="K22">
            <v>8.5115892512240219</v>
          </cell>
          <cell r="L22">
            <v>8.5444981400407372</v>
          </cell>
          <cell r="M22">
            <v>8.4723405889763086</v>
          </cell>
          <cell r="N22">
            <v>8.5202162960915135</v>
          </cell>
          <cell r="O22">
            <v>8.6629585321618556</v>
          </cell>
          <cell r="P22">
            <v>8.9052935167842442</v>
          </cell>
          <cell r="Q22">
            <v>8.9941750755301069</v>
          </cell>
          <cell r="R22">
            <v>9.216952679215801</v>
          </cell>
          <cell r="S22">
            <v>8.8227978282522912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5.1932392112870653</v>
          </cell>
          <cell r="I24">
            <v>4.6301396534028028</v>
          </cell>
          <cell r="J24">
            <v>4.6112851643682458</v>
          </cell>
          <cell r="K24">
            <v>4.4753284596623004</v>
          </cell>
          <cell r="L24">
            <v>4.4754406965838172</v>
          </cell>
          <cell r="M24">
            <v>4.4577934597886291</v>
          </cell>
          <cell r="N24">
            <v>4.4826494474807852</v>
          </cell>
          <cell r="O24">
            <v>4.5570650536671948</v>
          </cell>
          <cell r="P24">
            <v>4.6837462992568399</v>
          </cell>
          <cell r="Q24">
            <v>4.7311774532637267</v>
          </cell>
          <cell r="R24">
            <v>4.8477932061033453</v>
          </cell>
          <cell r="S24">
            <v>4.780576285637460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.0814749458028838</v>
          </cell>
          <cell r="I25">
            <v>0.9032546189995434</v>
          </cell>
          <cell r="J25">
            <v>0.82663656440904609</v>
          </cell>
          <cell r="K25">
            <v>0.89471371991303794</v>
          </cell>
          <cell r="L25">
            <v>0.94633519334783256</v>
          </cell>
          <cell r="M25">
            <v>0.93588999397807848</v>
          </cell>
          <cell r="N25">
            <v>0.94187141410760167</v>
          </cell>
          <cell r="O25">
            <v>0.95787526662557432</v>
          </cell>
          <cell r="P25">
            <v>0.98475082874482633</v>
          </cell>
          <cell r="Q25">
            <v>0.99454035337943381</v>
          </cell>
          <cell r="R25">
            <v>1.0192152369929162</v>
          </cell>
          <cell r="S25">
            <v>1.0733478175357276</v>
          </cell>
        </row>
        <row r="26">
          <cell r="A26">
            <v>23</v>
          </cell>
          <cell r="G26" t="str">
            <v>MANON DORADA</v>
          </cell>
          <cell r="H26">
            <v>2.7649138316666888</v>
          </cell>
          <cell r="I26">
            <v>2.3119857010257423</v>
          </cell>
          <cell r="J26">
            <v>2.6245918648484272</v>
          </cell>
          <cell r="K26">
            <v>2.6241289113748176</v>
          </cell>
          <cell r="L26">
            <v>2.6771014350759308</v>
          </cell>
          <cell r="M26">
            <v>2.6778274424793462</v>
          </cell>
          <cell r="N26">
            <v>2.6575379540485291</v>
          </cell>
          <cell r="O26">
            <v>2.6517755456397771</v>
          </cell>
          <cell r="P26">
            <v>2.6705598804564286</v>
          </cell>
          <cell r="Q26">
            <v>2.7537165273597601</v>
          </cell>
          <cell r="R26">
            <v>2.8448366864597956</v>
          </cell>
          <cell r="S26">
            <v>2.2943581185403708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5.9588422943998278</v>
          </cell>
          <cell r="I28">
            <v>4.7843772865857854</v>
          </cell>
          <cell r="J28">
            <v>5.1345207243962223</v>
          </cell>
          <cell r="K28">
            <v>4.6878524494923388</v>
          </cell>
          <cell r="L28">
            <v>4.3349680660322738</v>
          </cell>
          <cell r="M28">
            <v>4.4079382893654202</v>
          </cell>
          <cell r="N28">
            <v>4.8188011452305348</v>
          </cell>
          <cell r="O28">
            <v>4.8079362603884501</v>
          </cell>
          <cell r="P28">
            <v>4.8402005271159352</v>
          </cell>
          <cell r="Q28">
            <v>4.5717637805543143</v>
          </cell>
          <cell r="R28">
            <v>4.7217733309269239</v>
          </cell>
          <cell r="S28">
            <v>4.6536383386847824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4.6920227053447601</v>
          </cell>
          <cell r="I29">
            <v>4.2711542779048166</v>
          </cell>
          <cell r="J29">
            <v>3.9937515594640822</v>
          </cell>
          <cell r="K29">
            <v>3.8916245117730561</v>
          </cell>
          <cell r="L29">
            <v>3.872445254216399</v>
          </cell>
          <cell r="M29">
            <v>3.8537787154581755</v>
          </cell>
          <cell r="N29">
            <v>3.87586097720511</v>
          </cell>
          <cell r="O29">
            <v>3.9410016303359638</v>
          </cell>
          <cell r="P29">
            <v>4.0514288088748387</v>
          </cell>
          <cell r="Q29">
            <v>4.0917352767185342</v>
          </cell>
          <cell r="R29">
            <v>4.1905621907990263</v>
          </cell>
          <cell r="S29">
            <v>4.4601918605398359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.6351386182165397</v>
          </cell>
          <cell r="I30">
            <v>2.1223748596747214</v>
          </cell>
          <cell r="J30">
            <v>2.0165694756858086</v>
          </cell>
          <cell r="K30">
            <v>1.918516126718991</v>
          </cell>
          <cell r="L30">
            <v>2.2079821872961398</v>
          </cell>
          <cell r="M30">
            <v>2.2945873417109834</v>
          </cell>
          <cell r="N30">
            <v>2.0424469303790929</v>
          </cell>
          <cell r="O30">
            <v>2.0365250060100708</v>
          </cell>
          <cell r="P30">
            <v>2.0465207894480173</v>
          </cell>
          <cell r="Q30">
            <v>2.0984834141629571</v>
          </cell>
          <cell r="R30">
            <v>2.1617677553227788</v>
          </cell>
          <cell r="S30">
            <v>2.1863930444397752</v>
          </cell>
        </row>
        <row r="31">
          <cell r="A31">
            <v>28</v>
          </cell>
          <cell r="G31" t="str">
            <v>VAINILLAS CAPRI</v>
          </cell>
          <cell r="H31">
            <v>5.1488436818811545</v>
          </cell>
          <cell r="I31">
            <v>4.295737186604768</v>
          </cell>
          <cell r="J31">
            <v>4.8170171920366052</v>
          </cell>
          <cell r="K31">
            <v>4.8262405124074839</v>
          </cell>
          <cell r="L31">
            <v>4.8618805069112119</v>
          </cell>
          <cell r="M31">
            <v>4.8556619481156034</v>
          </cell>
          <cell r="N31">
            <v>4.843320724071571</v>
          </cell>
          <cell r="O31">
            <v>4.8327796634180382</v>
          </cell>
          <cell r="P31">
            <v>4.8640088245853024</v>
          </cell>
          <cell r="Q31">
            <v>5.0008823752114386</v>
          </cell>
          <cell r="R31">
            <v>4.1689490588836904</v>
          </cell>
          <cell r="S31">
            <v>4.2046594734600475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42.752589405026974</v>
          </cell>
          <cell r="I32">
            <v>37.178462894591306</v>
          </cell>
          <cell r="J32">
            <v>37.704727519778928</v>
          </cell>
          <cell r="K32">
            <v>36.649567893261896</v>
          </cell>
          <cell r="L32">
            <v>36.69386218955789</v>
          </cell>
          <cell r="M32">
            <v>36.731372472998231</v>
          </cell>
          <cell r="N32">
            <v>36.984606973422828</v>
          </cell>
          <cell r="O32">
            <v>37.329485243364267</v>
          </cell>
          <cell r="P32">
            <v>38.063773772148913</v>
          </cell>
          <cell r="Q32">
            <v>38.304311250869745</v>
          </cell>
          <cell r="R32">
            <v>38.364713309757619</v>
          </cell>
          <cell r="S32">
            <v>37.981790991971515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.8976282453567404</v>
          </cell>
          <cell r="I33">
            <v>1.9210815179257812</v>
          </cell>
          <cell r="J33">
            <v>1.7223182130007537</v>
          </cell>
          <cell r="K33">
            <v>1.7307238534500382</v>
          </cell>
          <cell r="L33">
            <v>1.6910917392147635</v>
          </cell>
          <cell r="M33">
            <v>1.6614638585407491</v>
          </cell>
          <cell r="N33">
            <v>1.6682888240634883</v>
          </cell>
          <cell r="O33">
            <v>1.6935060578230414</v>
          </cell>
          <cell r="P33">
            <v>1.7380636295392846</v>
          </cell>
          <cell r="Q33">
            <v>1.7573092740714136</v>
          </cell>
          <cell r="R33">
            <v>1.7985732403625874</v>
          </cell>
          <cell r="S33">
            <v>1.8971496026652321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7.7820416103640566</v>
          </cell>
          <cell r="I34">
            <v>7.0646976218000992</v>
          </cell>
          <cell r="J34">
            <v>6.6056701285906536</v>
          </cell>
          <cell r="K34">
            <v>6.3588280188781869</v>
          </cell>
          <cell r="L34">
            <v>6.3580313690982768</v>
          </cell>
          <cell r="M34">
            <v>6.2400912125939847</v>
          </cell>
          <cell r="N34">
            <v>6.2732707879893157</v>
          </cell>
          <cell r="O34">
            <v>6.3764385653864908</v>
          </cell>
          <cell r="P34">
            <v>6.5529252541057241</v>
          </cell>
          <cell r="Q34">
            <v>6.6192489680167101</v>
          </cell>
          <cell r="R34">
            <v>6.7822715175666106</v>
          </cell>
          <cell r="S34">
            <v>7.1938837894504619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1.616814007530918</v>
          </cell>
          <cell r="I35">
            <v>10.192171302328543</v>
          </cell>
          <cell r="J35">
            <v>9.5275614290237343</v>
          </cell>
          <cell r="K35">
            <v>9.5070989422572527</v>
          </cell>
          <cell r="L35">
            <v>14.881191170720442</v>
          </cell>
          <cell r="M35">
            <v>14.759421127102083</v>
          </cell>
          <cell r="N35">
            <v>14.861031138232349</v>
          </cell>
          <cell r="O35">
            <v>15.130578642087501</v>
          </cell>
          <cell r="P35">
            <v>15.575227364150109</v>
          </cell>
          <cell r="Q35">
            <v>15.706125602342729</v>
          </cell>
          <cell r="R35">
            <v>16.114647691400794</v>
          </cell>
          <cell r="S35">
            <v>17.19989921094758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.6138064533109748</v>
          </cell>
          <cell r="I36">
            <v>2.4849025272945746</v>
          </cell>
          <cell r="J36">
            <v>2.7685086927607645</v>
          </cell>
          <cell r="K36">
            <v>2.5898233698525952</v>
          </cell>
          <cell r="L36">
            <v>2.6533135217986623</v>
          </cell>
          <cell r="M36">
            <v>2.6153916631360161</v>
          </cell>
          <cell r="N36">
            <v>2.6304555732003956</v>
          </cell>
          <cell r="O36">
            <v>2.675328814858676</v>
          </cell>
          <cell r="P36">
            <v>2.7491653342391031</v>
          </cell>
          <cell r="Q36">
            <v>2.7769618710369293</v>
          </cell>
          <cell r="R36">
            <v>2.8462865271640152</v>
          </cell>
          <cell r="S36">
            <v>2.6195286153553554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3.910290316562691</v>
          </cell>
          <cell r="I41">
            <v>21.662852969349</v>
          </cell>
          <cell r="J41">
            <v>20.624058463375906</v>
          </cell>
          <cell r="K41">
            <v>20.186474184438076</v>
          </cell>
          <cell r="L41">
            <v>25.583627800832144</v>
          </cell>
          <cell r="M41">
            <v>25.276367861372833</v>
          </cell>
          <cell r="N41">
            <v>25.433046323485549</v>
          </cell>
          <cell r="O41">
            <v>25.87585208015571</v>
          </cell>
          <cell r="P41">
            <v>26.615381582034217</v>
          </cell>
          <cell r="Q41">
            <v>26.859645715467781</v>
          </cell>
          <cell r="R41">
            <v>27.541778976494005</v>
          </cell>
          <cell r="S41">
            <v>28.91046121841863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.6268875265134468</v>
          </cell>
          <cell r="I42">
            <v>1.4354899223562569</v>
          </cell>
          <cell r="J42">
            <v>1.3356226652437593</v>
          </cell>
          <cell r="K42">
            <v>1.2800173100732273</v>
          </cell>
          <cell r="L42">
            <v>1.2751586665609393</v>
          </cell>
          <cell r="M42">
            <v>1.2834868225995155</v>
          </cell>
          <cell r="N42">
            <v>1.2909171280643854</v>
          </cell>
          <cell r="O42">
            <v>1.3128227836747131</v>
          </cell>
          <cell r="P42">
            <v>1.3498591830828577</v>
          </cell>
          <cell r="Q42">
            <v>1.3630420305105313</v>
          </cell>
          <cell r="R42">
            <v>1.3970391028424858</v>
          </cell>
          <cell r="S42">
            <v>1.4868231953536239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.6268875265134468</v>
          </cell>
          <cell r="I46">
            <v>1.4354899223562569</v>
          </cell>
          <cell r="J46">
            <v>1.3356226652437593</v>
          </cell>
          <cell r="K46">
            <v>1.2800173100732273</v>
          </cell>
          <cell r="L46">
            <v>1.2751586665609393</v>
          </cell>
          <cell r="M46">
            <v>1.2834868225995155</v>
          </cell>
          <cell r="N46">
            <v>1.2909171280643854</v>
          </cell>
          <cell r="O46">
            <v>1.3128227836747131</v>
          </cell>
          <cell r="P46">
            <v>1.3498591830828577</v>
          </cell>
          <cell r="Q46">
            <v>1.3630420305105313</v>
          </cell>
          <cell r="R46">
            <v>1.3970391028424858</v>
          </cell>
          <cell r="S46">
            <v>1.4868231953536239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.28327284804339431</v>
          </cell>
          <cell r="I47">
            <v>0.42333188171949376</v>
          </cell>
          <cell r="J47">
            <v>2.4859211536295587</v>
          </cell>
          <cell r="K47">
            <v>1.9616077825264464</v>
          </cell>
          <cell r="L47">
            <v>1.8551130096662989</v>
          </cell>
          <cell r="M47">
            <v>2.0650133415170711</v>
          </cell>
          <cell r="N47">
            <v>1.8682584854958195</v>
          </cell>
          <cell r="O47">
            <v>1.7911300276141267</v>
          </cell>
          <cell r="P47">
            <v>1.0811721586456524</v>
          </cell>
          <cell r="Q47">
            <v>0.65564801804073713</v>
          </cell>
          <cell r="R47">
            <v>0.33577310855170206</v>
          </cell>
          <cell r="S47">
            <v>0.236638478377253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12791763221905181</v>
          </cell>
          <cell r="I48">
            <v>0.28979401182329839</v>
          </cell>
          <cell r="J48">
            <v>1.4704989818613532</v>
          </cell>
          <cell r="K48">
            <v>2.2928004442150773</v>
          </cell>
          <cell r="L48">
            <v>2.2577220504795092</v>
          </cell>
          <cell r="M48">
            <v>2.0627144061764473</v>
          </cell>
          <cell r="N48">
            <v>2.0733842200647961</v>
          </cell>
          <cell r="O48">
            <v>1.7543114009940237</v>
          </cell>
          <cell r="P48">
            <v>1.2591714098350817</v>
          </cell>
          <cell r="Q48">
            <v>0.68142450869873361</v>
          </cell>
          <cell r="R48">
            <v>0.1398851120878794</v>
          </cell>
          <cell r="S48">
            <v>0.1478404113425289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5.0644201623967093E-2</v>
          </cell>
          <cell r="I49">
            <v>6.7001804608281673E-2</v>
          </cell>
          <cell r="J49">
            <v>0.41566372942311908</v>
          </cell>
          <cell r="K49">
            <v>0.54944651458612626</v>
          </cell>
          <cell r="L49">
            <v>0.46641969446417975</v>
          </cell>
          <cell r="M49">
            <v>0.38335131143786161</v>
          </cell>
          <cell r="N49">
            <v>0.36477568734076254</v>
          </cell>
          <cell r="O49">
            <v>0.26720842955162188</v>
          </cell>
          <cell r="P49">
            <v>0.1897415387922643</v>
          </cell>
          <cell r="Q49">
            <v>0.14906653448582813</v>
          </cell>
          <cell r="R49">
            <v>4.3686788091226843E-2</v>
          </cell>
          <cell r="S49">
            <v>4.5844320535267671E-2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14373506451060344</v>
          </cell>
          <cell r="I50">
            <v>0.16865116047650625</v>
          </cell>
          <cell r="J50">
            <v>0.84114598085054526</v>
          </cell>
          <cell r="K50">
            <v>1.5537012211665124</v>
          </cell>
          <cell r="L50">
            <v>1.8726834591323989</v>
          </cell>
          <cell r="M50">
            <v>1.9547944183299253</v>
          </cell>
          <cell r="N50">
            <v>1.8182222593615098</v>
          </cell>
          <cell r="O50">
            <v>1.5708738316334629</v>
          </cell>
          <cell r="P50">
            <v>1.1730226324279154</v>
          </cell>
          <cell r="Q50">
            <v>0.43751320452606896</v>
          </cell>
          <cell r="R50">
            <v>0.21043435024829402</v>
          </cell>
          <cell r="S50">
            <v>8.9801408660597465E-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.95113176527281817</v>
          </cell>
          <cell r="I51">
            <v>1.7087372082081926</v>
          </cell>
          <cell r="J51">
            <v>2.7611394199257178</v>
          </cell>
          <cell r="K51">
            <v>2.7513755719453243</v>
          </cell>
          <cell r="L51">
            <v>2.7304344792031272</v>
          </cell>
          <cell r="M51">
            <v>3.2136861378369814</v>
          </cell>
          <cell r="N51">
            <v>3.2322689781795764</v>
          </cell>
          <cell r="O51">
            <v>2.4678268942975872</v>
          </cell>
          <cell r="P51">
            <v>1.7180522581046371</v>
          </cell>
          <cell r="Q51">
            <v>1.607130355854604</v>
          </cell>
          <cell r="R51">
            <v>1.195655668957132</v>
          </cell>
          <cell r="S51">
            <v>0.8790634440926588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.0740475219200538</v>
          </cell>
          <cell r="I53">
            <v>1.9045152437373816</v>
          </cell>
          <cell r="J53">
            <v>3.2499327357439349</v>
          </cell>
          <cell r="K53">
            <v>3.2739513059777217</v>
          </cell>
          <cell r="L53">
            <v>3.181309804480033</v>
          </cell>
          <cell r="M53">
            <v>3.1727405210821162</v>
          </cell>
          <cell r="N53">
            <v>3.1917107328465657</v>
          </cell>
          <cell r="O53">
            <v>2.7935975166517442</v>
          </cell>
          <cell r="P53">
            <v>1.8427232185354832</v>
          </cell>
          <cell r="Q53">
            <v>1.6006867480563558</v>
          </cell>
          <cell r="R53">
            <v>1.491859218500148</v>
          </cell>
          <cell r="S53">
            <v>0.99304834656293739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2.6307490335898889</v>
          </cell>
          <cell r="I55">
            <v>4.562031310573154</v>
          </cell>
          <cell r="J55">
            <v>11.224302001434229</v>
          </cell>
          <cell r="K55">
            <v>12.382882840417208</v>
          </cell>
          <cell r="L55">
            <v>12.363682497425547</v>
          </cell>
          <cell r="M55">
            <v>12.852300136380403</v>
          </cell>
          <cell r="N55">
            <v>12.548620363289031</v>
          </cell>
          <cell r="O55">
            <v>10.644948100742566</v>
          </cell>
          <cell r="P55">
            <v>7.2638832163410347</v>
          </cell>
          <cell r="Q55">
            <v>5.1314693696623275</v>
          </cell>
          <cell r="R55">
            <v>3.4172942464363825</v>
          </cell>
          <cell r="S55">
            <v>2.3922364095712432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.1606683336796513</v>
          </cell>
          <cell r="I56">
            <v>3.5719229151517138</v>
          </cell>
          <cell r="J56">
            <v>4.7930137502437713</v>
          </cell>
          <cell r="K56">
            <v>4.9367471264888438</v>
          </cell>
          <cell r="L56">
            <v>4.9660372900796457</v>
          </cell>
          <cell r="M56">
            <v>4.4478435865471848</v>
          </cell>
          <cell r="N56">
            <v>4.3938375629159969</v>
          </cell>
          <cell r="O56">
            <v>4.1257991333060886</v>
          </cell>
          <cell r="P56">
            <v>3.5577824253117969</v>
          </cell>
          <cell r="Q56">
            <v>3.5076372133214644</v>
          </cell>
          <cell r="R56">
            <v>2.6950020737637272</v>
          </cell>
          <cell r="S56">
            <v>2.182904586610432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.1606683336796513</v>
          </cell>
          <cell r="I59">
            <v>3.5719229151517138</v>
          </cell>
          <cell r="J59">
            <v>4.7930137502437713</v>
          </cell>
          <cell r="K59">
            <v>4.9367471264888438</v>
          </cell>
          <cell r="L59">
            <v>4.9660372900796457</v>
          </cell>
          <cell r="M59">
            <v>4.4478435865471848</v>
          </cell>
          <cell r="N59">
            <v>4.3938375629159969</v>
          </cell>
          <cell r="O59">
            <v>4.1257991333060886</v>
          </cell>
          <cell r="P59">
            <v>3.5577824253117969</v>
          </cell>
          <cell r="Q59">
            <v>3.5076372133214644</v>
          </cell>
          <cell r="R59">
            <v>2.6950020737637272</v>
          </cell>
          <cell r="S59">
            <v>2.182904586610432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04.32590483906901</v>
          </cell>
          <cell r="I60">
            <v>97.833595141005844</v>
          </cell>
          <cell r="J60">
            <v>103.0895157212091</v>
          </cell>
          <cell r="K60">
            <v>102.08113905113009</v>
          </cell>
          <cell r="L60">
            <v>107.46281189923057</v>
          </cell>
          <cell r="M60">
            <v>107.06270402180246</v>
          </cell>
          <cell r="N60">
            <v>107.28819675040904</v>
          </cell>
          <cell r="O60">
            <v>106.38923411113284</v>
          </cell>
          <cell r="P60">
            <v>104.7269231371878</v>
          </cell>
          <cell r="Q60">
            <v>103.30351474767392</v>
          </cell>
          <cell r="R60">
            <v>102.25178620881081</v>
          </cell>
          <cell r="S60">
            <v>103.6877681972641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02.5369462019687</v>
          </cell>
          <cell r="I61">
            <v>184.98421431858804</v>
          </cell>
          <cell r="J61">
            <v>186.44254311895742</v>
          </cell>
          <cell r="K61">
            <v>184.45040463309448</v>
          </cell>
          <cell r="L61">
            <v>189.12608051120634</v>
          </cell>
          <cell r="M61">
            <v>191.27221662797837</v>
          </cell>
          <cell r="N61">
            <v>191.94663602560655</v>
          </cell>
          <cell r="O61">
            <v>192.64178383753875</v>
          </cell>
          <cell r="P61">
            <v>193.11233248078497</v>
          </cell>
          <cell r="Q61">
            <v>192.46354636540539</v>
          </cell>
          <cell r="R61">
            <v>193.78617396434493</v>
          </cell>
          <cell r="S61">
            <v>198.32581725055269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.509021637150596</v>
          </cell>
          <cell r="I62">
            <v>1.3965445883835592</v>
          </cell>
          <cell r="J62">
            <v>2.5028193644563892</v>
          </cell>
          <cell r="K62">
            <v>2.3048982114549648</v>
          </cell>
          <cell r="L62">
            <v>2.1446298498978824</v>
          </cell>
          <cell r="M62">
            <v>2.1589950875205379</v>
          </cell>
          <cell r="N62">
            <v>1.6935792113668962</v>
          </cell>
          <cell r="O62">
            <v>1.5086004647138729</v>
          </cell>
          <cell r="P62">
            <v>1.1014338352708788</v>
          </cell>
          <cell r="Q62">
            <v>1.1387309243861468</v>
          </cell>
          <cell r="R62">
            <v>0.74324166180333473</v>
          </cell>
          <cell r="S62">
            <v>1.0349630315121545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1.6569687477657989E-2</v>
          </cell>
          <cell r="I63">
            <v>0</v>
          </cell>
          <cell r="J63">
            <v>1.2307055452520156E-2</v>
          </cell>
          <cell r="K63">
            <v>1.1621959853858622E-2</v>
          </cell>
          <cell r="L63">
            <v>1.0641666814982745E-2</v>
          </cell>
          <cell r="M63">
            <v>1.0189219336580048E-2</v>
          </cell>
          <cell r="N63">
            <v>0</v>
          </cell>
          <cell r="O63">
            <v>9.0188582775109234E-3</v>
          </cell>
          <cell r="P63">
            <v>8.2600841406734148E-3</v>
          </cell>
          <cell r="Q63">
            <v>8.2935446989397185E-3</v>
          </cell>
          <cell r="R63">
            <v>8.8520740626736698E-3</v>
          </cell>
          <cell r="S63">
            <v>1.1070752527022635E-2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3.5653864248899964E-2</v>
          </cell>
          <cell r="I67">
            <v>4.3868301369630783E-2</v>
          </cell>
          <cell r="J67">
            <v>3.7350377476001784E-2</v>
          </cell>
          <cell r="K67">
            <v>4.5058614397726487E-2</v>
          </cell>
          <cell r="L67">
            <v>4.1651477635519324E-2</v>
          </cell>
          <cell r="M67">
            <v>2.9774911715501569E-2</v>
          </cell>
          <cell r="N67">
            <v>1.8852504994664992E-2</v>
          </cell>
          <cell r="O67">
            <v>1.7165042730844481E-2</v>
          </cell>
          <cell r="P67">
            <v>1.5714632186957761E-2</v>
          </cell>
          <cell r="Q67">
            <v>1.6195780476125542E-2</v>
          </cell>
          <cell r="R67">
            <v>1.7781310730084241E-2</v>
          </cell>
          <cell r="S67">
            <v>2.349871151187221E-2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.410770764955779E-2</v>
          </cell>
          <cell r="I68">
            <v>1.3108800951107486E-2</v>
          </cell>
          <cell r="J68">
            <v>2.3118237693055162E-2</v>
          </cell>
          <cell r="K68">
            <v>3.2882024136620405E-2</v>
          </cell>
          <cell r="L68">
            <v>2.9330751523414827E-2</v>
          </cell>
          <cell r="M68">
            <v>2.9093526721994528E-2</v>
          </cell>
          <cell r="N68">
            <v>1.890075658732419E-2</v>
          </cell>
          <cell r="O68">
            <v>2.709439033487434E-2</v>
          </cell>
          <cell r="P68">
            <v>1.6790247005422497E-2</v>
          </cell>
          <cell r="Q68">
            <v>1.6793324336521899E-2</v>
          </cell>
          <cell r="R68">
            <v>8.8458056743206913E-3</v>
          </cell>
          <cell r="S68">
            <v>6.3612488344924325E-3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.5753528965267116</v>
          </cell>
          <cell r="I70">
            <v>1.4535216907042976</v>
          </cell>
          <cell r="J70">
            <v>2.5755950350779666</v>
          </cell>
          <cell r="K70">
            <v>2.3944608098431703</v>
          </cell>
          <cell r="L70">
            <v>2.2262537458717997</v>
          </cell>
          <cell r="M70">
            <v>2.2280527452946139</v>
          </cell>
          <cell r="N70">
            <v>1.7313324729488855</v>
          </cell>
          <cell r="O70">
            <v>1.5618787560571028</v>
          </cell>
          <cell r="P70">
            <v>1.1421987986039324</v>
          </cell>
          <cell r="Q70">
            <v>1.1800135738977338</v>
          </cell>
          <cell r="R70">
            <v>0.77872085227041332</v>
          </cell>
          <cell r="S70">
            <v>1.0758937443855416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.5747628369124782</v>
          </cell>
          <cell r="I71">
            <v>1.3146696419928365</v>
          </cell>
          <cell r="J71">
            <v>1.2595425909855231</v>
          </cell>
          <cell r="K71">
            <v>1.3346574501534472</v>
          </cell>
          <cell r="L71">
            <v>1.3227150325178267</v>
          </cell>
          <cell r="M71">
            <v>1.2566985273229034</v>
          </cell>
          <cell r="N71">
            <v>1.2786193047627374</v>
          </cell>
          <cell r="O71">
            <v>1.082913205153121</v>
          </cell>
          <cell r="P71">
            <v>0.95123897528656487</v>
          </cell>
          <cell r="Q71">
            <v>1.0394340911790811</v>
          </cell>
          <cell r="R71">
            <v>1.1200745890211645</v>
          </cell>
          <cell r="S71">
            <v>1.2540445086904461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.19487653652889592</v>
          </cell>
          <cell r="I73">
            <v>0.16700554622770536</v>
          </cell>
          <cell r="J73">
            <v>0.14598495756731772</v>
          </cell>
          <cell r="K73">
            <v>0.1529779985371921</v>
          </cell>
          <cell r="L73">
            <v>0.15963847824679175</v>
          </cell>
          <cell r="M73">
            <v>0.15258709282936789</v>
          </cell>
          <cell r="N73">
            <v>0.1354851513714336</v>
          </cell>
          <cell r="O73">
            <v>0.12305684692287354</v>
          </cell>
          <cell r="P73">
            <v>0.10564849048535531</v>
          </cell>
          <cell r="Q73">
            <v>0.10031757610664502</v>
          </cell>
          <cell r="R73">
            <v>0.10750689297828285</v>
          </cell>
          <cell r="S73">
            <v>0.136869769537395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.769639373441374</v>
          </cell>
          <cell r="I75">
            <v>1.4816751882205419</v>
          </cell>
          <cell r="J75">
            <v>1.4055275485528409</v>
          </cell>
          <cell r="K75">
            <v>1.4876354486906394</v>
          </cell>
          <cell r="L75">
            <v>1.4823535107646184</v>
          </cell>
          <cell r="M75">
            <v>1.4092856201522714</v>
          </cell>
          <cell r="N75">
            <v>1.4141044561341711</v>
          </cell>
          <cell r="O75">
            <v>1.2059700520759944</v>
          </cell>
          <cell r="P75">
            <v>1.0568874657719203</v>
          </cell>
          <cell r="Q75">
            <v>1.1397516672857262</v>
          </cell>
          <cell r="R75">
            <v>1.2275814819994473</v>
          </cell>
          <cell r="S75">
            <v>1.3909142782278412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.4359639119203993</v>
          </cell>
          <cell r="I76">
            <v>2.2287039958228787</v>
          </cell>
          <cell r="J76">
            <v>2.4762237387323123</v>
          </cell>
          <cell r="K76">
            <v>2.891805477885061</v>
          </cell>
          <cell r="L76">
            <v>3.1339849866997307</v>
          </cell>
          <cell r="M76">
            <v>3.3611669000694864</v>
          </cell>
          <cell r="N76">
            <v>3.1219306025856484</v>
          </cell>
          <cell r="O76">
            <v>2.7180098264774135</v>
          </cell>
          <cell r="P76">
            <v>2.4927040788165731</v>
          </cell>
          <cell r="Q76">
            <v>2.695410163971343</v>
          </cell>
          <cell r="R76">
            <v>2.8364585139428056</v>
          </cell>
          <cell r="S76">
            <v>3.2133641572273843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.6397999999999993</v>
          </cell>
          <cell r="I77">
            <v>2.8209999999999997</v>
          </cell>
          <cell r="J77">
            <v>2.1671999999999998</v>
          </cell>
          <cell r="K77">
            <v>1.6093</v>
          </cell>
          <cell r="L77">
            <v>1.218</v>
          </cell>
          <cell r="M77">
            <v>1.1135999999999999</v>
          </cell>
          <cell r="N77">
            <v>1.1947999999999999</v>
          </cell>
          <cell r="O77">
            <v>2.0819000000000005</v>
          </cell>
          <cell r="P77">
            <v>3.6859999999999999</v>
          </cell>
          <cell r="Q77">
            <v>3.4176000000000002</v>
          </cell>
          <cell r="R77">
            <v>3.6859999999999999</v>
          </cell>
          <cell r="S77">
            <v>3.7948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6.9310000473490438E-2</v>
          </cell>
          <cell r="I78">
            <v>4.9554589212326701E-2</v>
          </cell>
          <cell r="J78">
            <v>3.3885490954658266E-2</v>
          </cell>
          <cell r="K78">
            <v>3.9759917158239261E-2</v>
          </cell>
          <cell r="L78">
            <v>3.7533038372145208E-2</v>
          </cell>
          <cell r="M78">
            <v>3.6958875781834252E-2</v>
          </cell>
          <cell r="N78">
            <v>4.2066743406567922E-2</v>
          </cell>
          <cell r="O78">
            <v>4.3179794121843564E-2</v>
          </cell>
          <cell r="P78">
            <v>4.5575666624792781E-2</v>
          </cell>
          <cell r="Q78">
            <v>6.1939357571569306E-2</v>
          </cell>
          <cell r="R78">
            <v>5.5645517578315526E-2</v>
          </cell>
          <cell r="S78">
            <v>6.3805263766205683E-2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.64014332633463777</v>
          </cell>
          <cell r="I79">
            <v>0.1793709825555137</v>
          </cell>
          <cell r="J79">
            <v>1.6601879899549948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.38466155069222785</v>
          </cell>
          <cell r="R79">
            <v>0.52334905905503926</v>
          </cell>
          <cell r="S79">
            <v>0.56562715430928401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.10041746367626563</v>
          </cell>
          <cell r="I80">
            <v>7.4039627610015007E-2</v>
          </cell>
          <cell r="J80">
            <v>7.2442317234039086E-2</v>
          </cell>
          <cell r="K80">
            <v>7.5295423733160727E-2</v>
          </cell>
          <cell r="L80">
            <v>6.9767435974817799E-2</v>
          </cell>
          <cell r="M80">
            <v>8.3150265354977493E-2</v>
          </cell>
          <cell r="N80">
            <v>8.6174170927174373E-2</v>
          </cell>
          <cell r="O80">
            <v>8.385654964094047E-2</v>
          </cell>
          <cell r="P80">
            <v>7.1338512181488942E-2</v>
          </cell>
          <cell r="Q80">
            <v>7.5182070629855963E-2</v>
          </cell>
          <cell r="R80">
            <v>8.2596077860192171E-2</v>
          </cell>
          <cell r="S80">
            <v>9.4744976312358981E-2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.80987079048439381</v>
          </cell>
          <cell r="I82">
            <v>0.30296519937785538</v>
          </cell>
          <cell r="J82">
            <v>0.12292968808824731</v>
          </cell>
          <cell r="K82">
            <v>0.11505534089139999</v>
          </cell>
          <cell r="L82">
            <v>0.10730047434696301</v>
          </cell>
          <cell r="M82">
            <v>0.12010914113681175</v>
          </cell>
          <cell r="N82">
            <v>0.1282409143337423</v>
          </cell>
          <cell r="O82">
            <v>0.12703634376278403</v>
          </cell>
          <cell r="P82">
            <v>0.11691417880628172</v>
          </cell>
          <cell r="Q82">
            <v>0.5217829788936531</v>
          </cell>
          <cell r="R82">
            <v>0.66159065449354693</v>
          </cell>
          <cell r="S82">
            <v>0.7241773943878486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1.230626972372876</v>
          </cell>
          <cell r="I83">
            <v>8.2878660741255743</v>
          </cell>
          <cell r="J83">
            <v>8.7474760104513667</v>
          </cell>
          <cell r="K83">
            <v>8.4982570773102708</v>
          </cell>
          <cell r="L83">
            <v>8.1678927176831113</v>
          </cell>
          <cell r="M83">
            <v>8.232214406653183</v>
          </cell>
          <cell r="N83">
            <v>7.5904084460024475</v>
          </cell>
          <cell r="O83">
            <v>7.6947949783732952</v>
          </cell>
          <cell r="P83">
            <v>8.4947045219987078</v>
          </cell>
          <cell r="Q83">
            <v>8.9545583840484557</v>
          </cell>
          <cell r="R83">
            <v>9.1903515027062141</v>
          </cell>
          <cell r="S83">
            <v>10.199149574228617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.34754189675965391</v>
          </cell>
          <cell r="I85">
            <v>0.2578707570428212</v>
          </cell>
          <cell r="J85">
            <v>0.22991096810278328</v>
          </cell>
          <cell r="K85">
            <v>0.24776515200578814</v>
          </cell>
          <cell r="L85">
            <v>0.21204305926519115</v>
          </cell>
          <cell r="M85">
            <v>0.22868374865481</v>
          </cell>
          <cell r="N85">
            <v>0.21785330127393096</v>
          </cell>
          <cell r="O85">
            <v>0.18627596896500478</v>
          </cell>
          <cell r="P85">
            <v>0.17155684909828889</v>
          </cell>
          <cell r="Q85">
            <v>0.16837908290321152</v>
          </cell>
          <cell r="R85">
            <v>0.13732397432851415</v>
          </cell>
          <cell r="S85">
            <v>0.20806392008369062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1.578168869132531</v>
          </cell>
          <cell r="I86">
            <v>8.5457368311683961</v>
          </cell>
          <cell r="J86">
            <v>8.9773869785541507</v>
          </cell>
          <cell r="K86">
            <v>8.7460222293160594</v>
          </cell>
          <cell r="L86">
            <v>8.3799357769483027</v>
          </cell>
          <cell r="M86">
            <v>8.4608981553079925</v>
          </cell>
          <cell r="N86">
            <v>7.8082617472763785</v>
          </cell>
          <cell r="O86">
            <v>7.8810709473382996</v>
          </cell>
          <cell r="P86">
            <v>8.6662613710969971</v>
          </cell>
          <cell r="Q86">
            <v>9.122937466951667</v>
          </cell>
          <cell r="R86">
            <v>9.3276754770347274</v>
          </cell>
          <cell r="S86">
            <v>10.40721349431230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.91542577244253842</v>
          </cell>
          <cell r="I87">
            <v>0.76722402840764681</v>
          </cell>
          <cell r="J87">
            <v>0.92296286019675622</v>
          </cell>
          <cell r="K87">
            <v>0.97477050065730431</v>
          </cell>
          <cell r="L87">
            <v>1.1201819229713232</v>
          </cell>
          <cell r="M87">
            <v>1.1138480930902452</v>
          </cell>
          <cell r="N87">
            <v>1.1868313296197204</v>
          </cell>
          <cell r="O87">
            <v>1.2122046899679313</v>
          </cell>
          <cell r="P87">
            <v>1.2184278693760828</v>
          </cell>
          <cell r="Q87">
            <v>1.7572807583439378</v>
          </cell>
          <cell r="R87">
            <v>5.5755588996848475</v>
          </cell>
          <cell r="S87">
            <v>2.7978480328287101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.3455769628532096</v>
          </cell>
          <cell r="R88">
            <v>1.45727951182131</v>
          </cell>
          <cell r="S88">
            <v>0.83696058035069976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9.6248193710762417E-2</v>
          </cell>
          <cell r="R90">
            <v>0.41740216149090192</v>
          </cell>
          <cell r="S90">
            <v>0.25825244165453282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.91542577244253842</v>
          </cell>
          <cell r="I92">
            <v>0.76722402840764681</v>
          </cell>
          <cell r="J92">
            <v>0.92296286019675622</v>
          </cell>
          <cell r="K92">
            <v>0.97477050065730431</v>
          </cell>
          <cell r="L92">
            <v>1.1201819229713232</v>
          </cell>
          <cell r="M92">
            <v>1.1138480930902452</v>
          </cell>
          <cell r="N92">
            <v>1.1868313296197204</v>
          </cell>
          <cell r="O92">
            <v>1.2122046899679313</v>
          </cell>
          <cell r="P92">
            <v>1.2184278693760828</v>
          </cell>
          <cell r="Q92">
            <v>2.1991059149079097</v>
          </cell>
          <cell r="R92">
            <v>7.4502405729970587</v>
          </cell>
          <cell r="S92">
            <v>3.8930610548339426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2.9425671082367204</v>
          </cell>
          <cell r="I94">
            <v>-2.2930034441904827</v>
          </cell>
          <cell r="J94">
            <v>-2.3271571837552063</v>
          </cell>
          <cell r="K94">
            <v>-2.3062013101186865</v>
          </cell>
          <cell r="L94">
            <v>-2.3464904232726207</v>
          </cell>
          <cell r="M94">
            <v>-2.3609938916786111</v>
          </cell>
          <cell r="N94">
            <v>-2.3677667108273979</v>
          </cell>
          <cell r="O94">
            <v>-2.3744505049029074</v>
          </cell>
          <cell r="P94">
            <v>-2.3774912616871031</v>
          </cell>
          <cell r="Q94">
            <v>-2.3856910159994102</v>
          </cell>
          <cell r="R94">
            <v>-2.4503798531906784</v>
          </cell>
          <cell r="S94">
            <v>-2.467807292140171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2.9425671082367204</v>
          </cell>
          <cell r="I96">
            <v>-2.2930034441904827</v>
          </cell>
          <cell r="J96">
            <v>-2.3271571837552063</v>
          </cell>
          <cell r="K96">
            <v>-2.3062013101186865</v>
          </cell>
          <cell r="L96">
            <v>-2.3464904232726207</v>
          </cell>
          <cell r="M96">
            <v>-2.3609938916786111</v>
          </cell>
          <cell r="N96">
            <v>-2.3677667108273979</v>
          </cell>
          <cell r="O96">
            <v>-2.3744505049029074</v>
          </cell>
          <cell r="P96">
            <v>-2.3774912616871031</v>
          </cell>
          <cell r="Q96">
            <v>-2.3856910159994102</v>
          </cell>
          <cell r="R96">
            <v>-2.4503798531906784</v>
          </cell>
          <cell r="S96">
            <v>-2.467807292140171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2.0271413357941821</v>
          </cell>
          <cell r="I97">
            <v>-1.5257794157828359</v>
          </cell>
          <cell r="J97">
            <v>-1.4041943235584502</v>
          </cell>
          <cell r="K97">
            <v>-1.331430809461382</v>
          </cell>
          <cell r="L97">
            <v>-1.2263085003012975</v>
          </cell>
          <cell r="M97">
            <v>-1.2471457985883658</v>
          </cell>
          <cell r="N97">
            <v>-1.1809353812076775</v>
          </cell>
          <cell r="O97">
            <v>-1.1622458149349761</v>
          </cell>
          <cell r="P97">
            <v>-1.1590633923110203</v>
          </cell>
          <cell r="Q97">
            <v>-0.1865851010915005</v>
          </cell>
          <cell r="R97">
            <v>4.9998607198063798</v>
          </cell>
          <cell r="S97">
            <v>1.4252537626937714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48.888130400141314</v>
          </cell>
          <cell r="I98">
            <v>7.6217470091681259</v>
          </cell>
          <cell r="J98">
            <v>7.7158267260704756</v>
          </cell>
          <cell r="K98">
            <v>7.2050026238068039</v>
          </cell>
          <cell r="L98">
            <v>7.0372280829032672</v>
          </cell>
          <cell r="M98">
            <v>7.1534838628108215</v>
          </cell>
          <cell r="N98">
            <v>7.2917293254385411</v>
          </cell>
          <cell r="O98">
            <v>7.4397403175671943</v>
          </cell>
          <cell r="P98">
            <v>7.1308330319369153</v>
          </cell>
          <cell r="Q98">
            <v>7.3377586033492879</v>
          </cell>
          <cell r="R98">
            <v>7.5529044925493469</v>
          </cell>
          <cell r="S98">
            <v>7.781409506635617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0.929873551586349</v>
          </cell>
          <cell r="I99">
            <v>10.943644042680175</v>
          </cell>
          <cell r="J99">
            <v>11.038936188163303</v>
          </cell>
          <cell r="K99">
            <v>10.918863036995717</v>
          </cell>
          <cell r="L99">
            <v>10.761612788808492</v>
          </cell>
          <cell r="M99">
            <v>10.387600486183441</v>
          </cell>
          <cell r="N99">
            <v>10.636532202011015</v>
          </cell>
          <cell r="O99">
            <v>10.751329094911139</v>
          </cell>
          <cell r="P99">
            <v>9.755601320683251</v>
          </cell>
          <cell r="Q99">
            <v>10.050924628530389</v>
          </cell>
          <cell r="R99">
            <v>9.6851587119246894</v>
          </cell>
          <cell r="S99">
            <v>9.715776051561329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.11823947704655918</v>
          </cell>
          <cell r="I100">
            <v>0.14476144999675369</v>
          </cell>
          <cell r="J100">
            <v>0.15655472863497213</v>
          </cell>
          <cell r="K100">
            <v>0.20487225771480744</v>
          </cell>
          <cell r="L100">
            <v>0.23560122454041763</v>
          </cell>
          <cell r="M100">
            <v>0.18516736998653976</v>
          </cell>
          <cell r="N100">
            <v>0.19305007656077744</v>
          </cell>
          <cell r="O100">
            <v>0.20559704180181326</v>
          </cell>
          <cell r="P100">
            <v>0.19055374102552947</v>
          </cell>
          <cell r="Q100">
            <v>0.11845284318720609</v>
          </cell>
          <cell r="R100">
            <v>0.1062220319188947</v>
          </cell>
          <cell r="S100">
            <v>8.6698683900623325E-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9.936243428774219</v>
          </cell>
          <cell r="I102">
            <v>18.710152501845055</v>
          </cell>
          <cell r="J102">
            <v>18.911317642868752</v>
          </cell>
          <cell r="K102">
            <v>18.32873791851733</v>
          </cell>
          <cell r="L102">
            <v>18.034442096252178</v>
          </cell>
          <cell r="M102">
            <v>17.726251718980802</v>
          </cell>
          <cell r="N102">
            <v>18.121311604010334</v>
          </cell>
          <cell r="O102">
            <v>18.396666454280147</v>
          </cell>
          <cell r="P102">
            <v>17.076988093645696</v>
          </cell>
          <cell r="Q102">
            <v>17.507136075066882</v>
          </cell>
          <cell r="R102">
            <v>17.344285236392931</v>
          </cell>
          <cell r="S102">
            <v>17.58388424209756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4.2150035194604394</v>
          </cell>
          <cell r="I103">
            <v>4.5458418534502059</v>
          </cell>
          <cell r="J103">
            <v>5.5393615203930349</v>
          </cell>
          <cell r="K103">
            <v>6.3054074969832641</v>
          </cell>
          <cell r="L103">
            <v>5.9672105823479837</v>
          </cell>
          <cell r="M103">
            <v>5.4306811184380823</v>
          </cell>
          <cell r="N103">
            <v>5.5834394204148099</v>
          </cell>
          <cell r="O103">
            <v>5.1488921836483135</v>
          </cell>
          <cell r="P103">
            <v>5.4951060224841806</v>
          </cell>
          <cell r="Q103">
            <v>5.0543576821163345</v>
          </cell>
          <cell r="R103">
            <v>4.5761877241303885</v>
          </cell>
          <cell r="S103">
            <v>3.92804915965129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64.151246948234657</v>
          </cell>
          <cell r="I104">
            <v>23.255994355295261</v>
          </cell>
          <cell r="J104">
            <v>24.450679163261789</v>
          </cell>
          <cell r="K104">
            <v>24.634145415500594</v>
          </cell>
          <cell r="L104">
            <v>24.001652678600163</v>
          </cell>
          <cell r="M104">
            <v>23.156932837418886</v>
          </cell>
          <cell r="N104">
            <v>23.704751024425143</v>
          </cell>
          <cell r="O104">
            <v>23.545558637928462</v>
          </cell>
          <cell r="P104">
            <v>22.572094116129875</v>
          </cell>
          <cell r="Q104">
            <v>22.561493757183214</v>
          </cell>
          <cell r="R104">
            <v>21.92047296052332</v>
          </cell>
          <cell r="S104">
            <v>21.51193340174886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62.124105612440474</v>
          </cell>
          <cell r="I106">
            <v>21.730214939512425</v>
          </cell>
          <cell r="J106">
            <v>23.046484839703339</v>
          </cell>
          <cell r="K106">
            <v>23.302714606039213</v>
          </cell>
          <cell r="L106">
            <v>22.775344178298866</v>
          </cell>
          <cell r="M106">
            <v>21.909787038830519</v>
          </cell>
          <cell r="N106">
            <v>22.523815643217464</v>
          </cell>
          <cell r="O106">
            <v>22.383312822993485</v>
          </cell>
          <cell r="P106">
            <v>21.413030723818856</v>
          </cell>
          <cell r="Q106">
            <v>22.374908656091712</v>
          </cell>
          <cell r="R106">
            <v>26.920333680329698</v>
          </cell>
          <cell r="S106">
            <v>22.937187164442637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76.2392206835417</v>
          </cell>
          <cell r="I108">
            <v>215.26016608926886</v>
          </cell>
          <cell r="J108">
            <v>218.46641493721489</v>
          </cell>
          <cell r="K108">
            <v>216.49914146844975</v>
          </cell>
          <cell r="L108">
            <v>220.28136046645352</v>
          </cell>
          <cell r="M108">
            <v>221.64290182211687</v>
          </cell>
          <cell r="N108">
            <v>222.2787134161004</v>
          </cell>
          <cell r="O108">
            <v>222.90616760787054</v>
          </cell>
          <cell r="P108">
            <v>223.19162457570081</v>
          </cell>
          <cell r="Q108">
            <v>223.96139248844878</v>
          </cell>
          <cell r="R108">
            <v>230.03418312170936</v>
          </cell>
          <cell r="S108">
            <v>231.67021790930764</v>
          </cell>
        </row>
      </sheetData>
      <sheetData sheetId="15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76</v>
          </cell>
          <cell r="I4">
            <v>175</v>
          </cell>
          <cell r="J4">
            <v>181</v>
          </cell>
          <cell r="K4">
            <v>180</v>
          </cell>
          <cell r="L4">
            <v>184</v>
          </cell>
          <cell r="M4">
            <v>180</v>
          </cell>
          <cell r="N4">
            <v>184</v>
          </cell>
          <cell r="O4">
            <v>180</v>
          </cell>
          <cell r="P4">
            <v>180</v>
          </cell>
          <cell r="Q4">
            <v>180</v>
          </cell>
          <cell r="R4">
            <v>180</v>
          </cell>
          <cell r="S4">
            <v>18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68</v>
          </cell>
          <cell r="I5">
            <v>67</v>
          </cell>
          <cell r="J5">
            <v>72</v>
          </cell>
          <cell r="K5">
            <v>72</v>
          </cell>
          <cell r="L5">
            <v>73</v>
          </cell>
          <cell r="M5">
            <v>72</v>
          </cell>
          <cell r="N5">
            <v>73</v>
          </cell>
          <cell r="O5">
            <v>72</v>
          </cell>
          <cell r="P5">
            <v>72</v>
          </cell>
          <cell r="Q5">
            <v>72</v>
          </cell>
          <cell r="R5">
            <v>72</v>
          </cell>
          <cell r="S5">
            <v>67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5</v>
          </cell>
          <cell r="O6">
            <v>15</v>
          </cell>
          <cell r="P6">
            <v>15</v>
          </cell>
          <cell r="Q6">
            <v>15</v>
          </cell>
          <cell r="R6">
            <v>15</v>
          </cell>
          <cell r="S6">
            <v>15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86</v>
          </cell>
          <cell r="I7">
            <v>85</v>
          </cell>
          <cell r="J7">
            <v>86</v>
          </cell>
          <cell r="K7">
            <v>90</v>
          </cell>
          <cell r="L7">
            <v>92</v>
          </cell>
          <cell r="M7">
            <v>90</v>
          </cell>
          <cell r="N7">
            <v>92</v>
          </cell>
          <cell r="O7">
            <v>90</v>
          </cell>
          <cell r="P7">
            <v>90</v>
          </cell>
          <cell r="Q7">
            <v>90</v>
          </cell>
          <cell r="R7">
            <v>90</v>
          </cell>
          <cell r="S7">
            <v>85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4</v>
          </cell>
          <cell r="I8">
            <v>4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  <cell r="P8">
            <v>4</v>
          </cell>
          <cell r="Q8">
            <v>4</v>
          </cell>
          <cell r="R8">
            <v>4</v>
          </cell>
          <cell r="S8">
            <v>4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49</v>
          </cell>
          <cell r="I10">
            <v>346</v>
          </cell>
          <cell r="J10">
            <v>358</v>
          </cell>
          <cell r="K10">
            <v>361</v>
          </cell>
          <cell r="L10">
            <v>368</v>
          </cell>
          <cell r="M10">
            <v>361</v>
          </cell>
          <cell r="N10">
            <v>368</v>
          </cell>
          <cell r="O10">
            <v>361</v>
          </cell>
          <cell r="P10">
            <v>361</v>
          </cell>
          <cell r="Q10">
            <v>361</v>
          </cell>
          <cell r="R10">
            <v>361</v>
          </cell>
          <cell r="S10">
            <v>351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9</v>
          </cell>
          <cell r="I11">
            <v>9</v>
          </cell>
          <cell r="J11">
            <v>9</v>
          </cell>
          <cell r="K11">
            <v>9</v>
          </cell>
          <cell r="L11">
            <v>9</v>
          </cell>
          <cell r="M11">
            <v>9</v>
          </cell>
          <cell r="N11">
            <v>9</v>
          </cell>
          <cell r="O11">
            <v>9</v>
          </cell>
          <cell r="P11">
            <v>9</v>
          </cell>
          <cell r="Q11">
            <v>9</v>
          </cell>
          <cell r="R11">
            <v>9</v>
          </cell>
          <cell r="S11">
            <v>9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9</v>
          </cell>
          <cell r="I14">
            <v>9</v>
          </cell>
          <cell r="J14">
            <v>9</v>
          </cell>
          <cell r="K14">
            <v>9</v>
          </cell>
          <cell r="L14">
            <v>9</v>
          </cell>
          <cell r="M14">
            <v>9</v>
          </cell>
          <cell r="N14">
            <v>9</v>
          </cell>
          <cell r="O14">
            <v>9</v>
          </cell>
          <cell r="P14">
            <v>9</v>
          </cell>
          <cell r="Q14">
            <v>9</v>
          </cell>
          <cell r="R14">
            <v>9</v>
          </cell>
          <cell r="S14">
            <v>9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58</v>
          </cell>
          <cell r="I15">
            <v>355</v>
          </cell>
          <cell r="J15">
            <v>367</v>
          </cell>
          <cell r="K15">
            <v>370</v>
          </cell>
          <cell r="L15">
            <v>377</v>
          </cell>
          <cell r="M15">
            <v>370</v>
          </cell>
          <cell r="N15">
            <v>377</v>
          </cell>
          <cell r="O15">
            <v>370</v>
          </cell>
          <cell r="P15">
            <v>370</v>
          </cell>
          <cell r="Q15">
            <v>370</v>
          </cell>
          <cell r="R15">
            <v>370</v>
          </cell>
          <cell r="S15">
            <v>360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50</v>
          </cell>
          <cell r="I16">
            <v>155</v>
          </cell>
          <cell r="J16">
            <v>156</v>
          </cell>
          <cell r="K16">
            <v>155</v>
          </cell>
          <cell r="L16">
            <v>158</v>
          </cell>
          <cell r="M16">
            <v>155</v>
          </cell>
          <cell r="N16">
            <v>158</v>
          </cell>
          <cell r="O16">
            <v>155</v>
          </cell>
          <cell r="P16">
            <v>155</v>
          </cell>
          <cell r="Q16">
            <v>155</v>
          </cell>
          <cell r="R16">
            <v>155</v>
          </cell>
          <cell r="S16">
            <v>15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50</v>
          </cell>
          <cell r="I19">
            <v>155</v>
          </cell>
          <cell r="J19">
            <v>156</v>
          </cell>
          <cell r="K19">
            <v>155</v>
          </cell>
          <cell r="L19">
            <v>158</v>
          </cell>
          <cell r="M19">
            <v>155</v>
          </cell>
          <cell r="N19">
            <v>158</v>
          </cell>
          <cell r="O19">
            <v>155</v>
          </cell>
          <cell r="P19">
            <v>155</v>
          </cell>
          <cell r="Q19">
            <v>155</v>
          </cell>
          <cell r="R19">
            <v>155</v>
          </cell>
          <cell r="S19">
            <v>15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2</v>
          </cell>
          <cell r="I20">
            <v>12</v>
          </cell>
          <cell r="J20">
            <v>12</v>
          </cell>
          <cell r="K20">
            <v>12</v>
          </cell>
          <cell r="L20">
            <v>13</v>
          </cell>
          <cell r="M20">
            <v>12</v>
          </cell>
          <cell r="N20">
            <v>13</v>
          </cell>
          <cell r="O20">
            <v>12</v>
          </cell>
          <cell r="P20">
            <v>12</v>
          </cell>
          <cell r="Q20">
            <v>12</v>
          </cell>
          <cell r="R20">
            <v>12</v>
          </cell>
          <cell r="S20">
            <v>12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24</v>
          </cell>
          <cell r="I22">
            <v>23</v>
          </cell>
          <cell r="J22">
            <v>26</v>
          </cell>
          <cell r="K22">
            <v>26</v>
          </cell>
          <cell r="L22">
            <v>27</v>
          </cell>
          <cell r="M22">
            <v>26</v>
          </cell>
          <cell r="N22">
            <v>27</v>
          </cell>
          <cell r="O22">
            <v>26</v>
          </cell>
          <cell r="P22">
            <v>26</v>
          </cell>
          <cell r="Q22">
            <v>26</v>
          </cell>
          <cell r="R22">
            <v>26</v>
          </cell>
          <cell r="S22">
            <v>2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1</v>
          </cell>
          <cell r="I24">
            <v>20</v>
          </cell>
          <cell r="J24">
            <v>22</v>
          </cell>
          <cell r="K24">
            <v>22</v>
          </cell>
          <cell r="L24">
            <v>22</v>
          </cell>
          <cell r="M24">
            <v>22</v>
          </cell>
          <cell r="N24">
            <v>22</v>
          </cell>
          <cell r="O24">
            <v>22</v>
          </cell>
          <cell r="P24">
            <v>22</v>
          </cell>
          <cell r="Q24">
            <v>22</v>
          </cell>
          <cell r="R24">
            <v>22</v>
          </cell>
          <cell r="S24">
            <v>2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9</v>
          </cell>
          <cell r="I26">
            <v>9</v>
          </cell>
          <cell r="J26">
            <v>11</v>
          </cell>
          <cell r="K26">
            <v>11</v>
          </cell>
          <cell r="L26">
            <v>11</v>
          </cell>
          <cell r="M26">
            <v>11</v>
          </cell>
          <cell r="N26">
            <v>11</v>
          </cell>
          <cell r="O26">
            <v>11</v>
          </cell>
          <cell r="P26">
            <v>11</v>
          </cell>
          <cell r="Q26">
            <v>11</v>
          </cell>
          <cell r="R26">
            <v>11</v>
          </cell>
          <cell r="S26">
            <v>9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8</v>
          </cell>
          <cell r="I28">
            <v>38</v>
          </cell>
          <cell r="J28">
            <v>46</v>
          </cell>
          <cell r="K28">
            <v>45</v>
          </cell>
          <cell r="L28">
            <v>46</v>
          </cell>
          <cell r="M28">
            <v>45</v>
          </cell>
          <cell r="N28">
            <v>46</v>
          </cell>
          <cell r="O28">
            <v>45</v>
          </cell>
          <cell r="P28">
            <v>45</v>
          </cell>
          <cell r="Q28">
            <v>42</v>
          </cell>
          <cell r="R28">
            <v>42</v>
          </cell>
          <cell r="S28">
            <v>41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0</v>
          </cell>
          <cell r="I29">
            <v>10</v>
          </cell>
          <cell r="J29">
            <v>10</v>
          </cell>
          <cell r="K29">
            <v>10</v>
          </cell>
          <cell r="L29">
            <v>10</v>
          </cell>
          <cell r="M29">
            <v>10</v>
          </cell>
          <cell r="N29">
            <v>10</v>
          </cell>
          <cell r="O29">
            <v>10</v>
          </cell>
          <cell r="P29">
            <v>10</v>
          </cell>
          <cell r="Q29">
            <v>10</v>
          </cell>
          <cell r="R29">
            <v>10</v>
          </cell>
          <cell r="S29">
            <v>1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1</v>
          </cell>
          <cell r="I30">
            <v>11</v>
          </cell>
          <cell r="J30">
            <v>11</v>
          </cell>
          <cell r="K30">
            <v>11</v>
          </cell>
          <cell r="L30">
            <v>11</v>
          </cell>
          <cell r="M30">
            <v>11</v>
          </cell>
          <cell r="N30">
            <v>11</v>
          </cell>
          <cell r="O30">
            <v>11</v>
          </cell>
          <cell r="P30">
            <v>11</v>
          </cell>
          <cell r="Q30">
            <v>11</v>
          </cell>
          <cell r="R30">
            <v>11</v>
          </cell>
          <cell r="S30">
            <v>11</v>
          </cell>
        </row>
        <row r="31">
          <cell r="A31">
            <v>28</v>
          </cell>
          <cell r="G31" t="str">
            <v>VAINILLAS CAPRI</v>
          </cell>
          <cell r="H31">
            <v>12</v>
          </cell>
          <cell r="I31">
            <v>12</v>
          </cell>
          <cell r="J31">
            <v>15</v>
          </cell>
          <cell r="K31">
            <v>15</v>
          </cell>
          <cell r="L31">
            <v>15</v>
          </cell>
          <cell r="M31">
            <v>15</v>
          </cell>
          <cell r="N31">
            <v>15</v>
          </cell>
          <cell r="O31">
            <v>15</v>
          </cell>
          <cell r="P31">
            <v>15</v>
          </cell>
          <cell r="Q31">
            <v>15</v>
          </cell>
          <cell r="R31">
            <v>12</v>
          </cell>
          <cell r="S31">
            <v>12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43</v>
          </cell>
          <cell r="I32">
            <v>141</v>
          </cell>
          <cell r="J32">
            <v>159</v>
          </cell>
          <cell r="K32">
            <v>158</v>
          </cell>
          <cell r="L32">
            <v>161</v>
          </cell>
          <cell r="M32">
            <v>158</v>
          </cell>
          <cell r="N32">
            <v>161</v>
          </cell>
          <cell r="O32">
            <v>158</v>
          </cell>
          <cell r="P32">
            <v>158</v>
          </cell>
          <cell r="Q32">
            <v>155</v>
          </cell>
          <cell r="R32">
            <v>152</v>
          </cell>
          <cell r="S32">
            <v>144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1</v>
          </cell>
          <cell r="I33">
            <v>13</v>
          </cell>
          <cell r="J33">
            <v>13</v>
          </cell>
          <cell r="K33">
            <v>13</v>
          </cell>
          <cell r="L33">
            <v>13</v>
          </cell>
          <cell r="M33">
            <v>13</v>
          </cell>
          <cell r="N33">
            <v>13</v>
          </cell>
          <cell r="O33">
            <v>13</v>
          </cell>
          <cell r="P33">
            <v>13</v>
          </cell>
          <cell r="Q33">
            <v>13</v>
          </cell>
          <cell r="R33">
            <v>13</v>
          </cell>
          <cell r="S33">
            <v>1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4</v>
          </cell>
          <cell r="I34">
            <v>14</v>
          </cell>
          <cell r="J34">
            <v>14</v>
          </cell>
          <cell r="K34">
            <v>14</v>
          </cell>
          <cell r="L34">
            <v>14</v>
          </cell>
          <cell r="M34">
            <v>14</v>
          </cell>
          <cell r="N34">
            <v>14</v>
          </cell>
          <cell r="O34">
            <v>14</v>
          </cell>
          <cell r="P34">
            <v>14</v>
          </cell>
          <cell r="Q34">
            <v>14</v>
          </cell>
          <cell r="R34">
            <v>14</v>
          </cell>
          <cell r="S34">
            <v>14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7</v>
          </cell>
          <cell r="I35">
            <v>27</v>
          </cell>
          <cell r="J35">
            <v>27</v>
          </cell>
          <cell r="K35">
            <v>27</v>
          </cell>
          <cell r="L35">
            <v>42</v>
          </cell>
          <cell r="M35">
            <v>42</v>
          </cell>
          <cell r="N35">
            <v>42</v>
          </cell>
          <cell r="O35">
            <v>42</v>
          </cell>
          <cell r="P35">
            <v>42</v>
          </cell>
          <cell r="Q35">
            <v>42</v>
          </cell>
          <cell r="R35">
            <v>42</v>
          </cell>
          <cell r="S35">
            <v>42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3</v>
          </cell>
          <cell r="I36">
            <v>25</v>
          </cell>
          <cell r="J36">
            <v>27</v>
          </cell>
          <cell r="K36">
            <v>27</v>
          </cell>
          <cell r="L36">
            <v>27</v>
          </cell>
          <cell r="M36">
            <v>27</v>
          </cell>
          <cell r="N36">
            <v>27</v>
          </cell>
          <cell r="O36">
            <v>27</v>
          </cell>
          <cell r="P36">
            <v>27</v>
          </cell>
          <cell r="Q36">
            <v>27</v>
          </cell>
          <cell r="R36">
            <v>27</v>
          </cell>
          <cell r="S36">
            <v>23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79</v>
          </cell>
          <cell r="I41">
            <v>83</v>
          </cell>
          <cell r="J41">
            <v>85</v>
          </cell>
          <cell r="K41">
            <v>85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9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27</v>
          </cell>
          <cell r="I42">
            <v>27</v>
          </cell>
          <cell r="J42">
            <v>27</v>
          </cell>
          <cell r="K42">
            <v>27</v>
          </cell>
          <cell r="L42">
            <v>27</v>
          </cell>
          <cell r="M42">
            <v>27</v>
          </cell>
          <cell r="N42">
            <v>27</v>
          </cell>
          <cell r="O42">
            <v>27</v>
          </cell>
          <cell r="P42">
            <v>27</v>
          </cell>
          <cell r="Q42">
            <v>27</v>
          </cell>
          <cell r="R42">
            <v>27</v>
          </cell>
          <cell r="S42">
            <v>27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27</v>
          </cell>
          <cell r="I46">
            <v>27</v>
          </cell>
          <cell r="J46">
            <v>27</v>
          </cell>
          <cell r="K46">
            <v>27</v>
          </cell>
          <cell r="L46">
            <v>27</v>
          </cell>
          <cell r="M46">
            <v>27</v>
          </cell>
          <cell r="N46">
            <v>27</v>
          </cell>
          <cell r="O46">
            <v>27</v>
          </cell>
          <cell r="P46">
            <v>27</v>
          </cell>
          <cell r="Q46">
            <v>27</v>
          </cell>
          <cell r="R46">
            <v>27</v>
          </cell>
          <cell r="S46">
            <v>27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4</v>
          </cell>
          <cell r="I47">
            <v>6</v>
          </cell>
          <cell r="J47">
            <v>25</v>
          </cell>
          <cell r="K47">
            <v>25</v>
          </cell>
          <cell r="L47">
            <v>26</v>
          </cell>
          <cell r="M47">
            <v>25</v>
          </cell>
          <cell r="N47">
            <v>23</v>
          </cell>
          <cell r="O47">
            <v>22</v>
          </cell>
          <cell r="P47">
            <v>13</v>
          </cell>
          <cell r="Q47">
            <v>8</v>
          </cell>
          <cell r="R47">
            <v>4</v>
          </cell>
          <cell r="S47">
            <v>3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2</v>
          </cell>
          <cell r="J48">
            <v>11</v>
          </cell>
          <cell r="K48">
            <v>15</v>
          </cell>
          <cell r="L48">
            <v>15</v>
          </cell>
          <cell r="M48">
            <v>15</v>
          </cell>
          <cell r="N48">
            <v>15</v>
          </cell>
          <cell r="O48">
            <v>12</v>
          </cell>
          <cell r="P48">
            <v>9</v>
          </cell>
          <cell r="Q48">
            <v>5</v>
          </cell>
          <cell r="R48">
            <v>1</v>
          </cell>
          <cell r="S48">
            <v>1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1</v>
          </cell>
          <cell r="J49">
            <v>5</v>
          </cell>
          <cell r="K49">
            <v>7</v>
          </cell>
          <cell r="L49">
            <v>6</v>
          </cell>
          <cell r="M49">
            <v>5</v>
          </cell>
          <cell r="N49">
            <v>5</v>
          </cell>
          <cell r="O49">
            <v>3</v>
          </cell>
          <cell r="P49">
            <v>2</v>
          </cell>
          <cell r="Q49">
            <v>2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1</v>
          </cell>
          <cell r="I50">
            <v>1</v>
          </cell>
          <cell r="J50">
            <v>6</v>
          </cell>
          <cell r="K50">
            <v>16</v>
          </cell>
          <cell r="L50">
            <v>22</v>
          </cell>
          <cell r="M50">
            <v>21</v>
          </cell>
          <cell r="N50">
            <v>20</v>
          </cell>
          <cell r="O50">
            <v>16</v>
          </cell>
          <cell r="P50">
            <v>11</v>
          </cell>
          <cell r="Q50">
            <v>5</v>
          </cell>
          <cell r="R50">
            <v>2</v>
          </cell>
          <cell r="S50">
            <v>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4</v>
          </cell>
          <cell r="I51">
            <v>27</v>
          </cell>
          <cell r="J51">
            <v>46</v>
          </cell>
          <cell r="K51">
            <v>47</v>
          </cell>
          <cell r="L51">
            <v>48</v>
          </cell>
          <cell r="M51">
            <v>54</v>
          </cell>
          <cell r="N51">
            <v>55</v>
          </cell>
          <cell r="O51">
            <v>41</v>
          </cell>
          <cell r="P51">
            <v>27</v>
          </cell>
          <cell r="Q51">
            <v>25</v>
          </cell>
          <cell r="R51">
            <v>19</v>
          </cell>
          <cell r="S51">
            <v>1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1</v>
          </cell>
          <cell r="I53">
            <v>21</v>
          </cell>
          <cell r="J53">
            <v>39</v>
          </cell>
          <cell r="K53">
            <v>40</v>
          </cell>
          <cell r="L53">
            <v>40</v>
          </cell>
          <cell r="M53">
            <v>39</v>
          </cell>
          <cell r="N53">
            <v>40</v>
          </cell>
          <cell r="O53">
            <v>34</v>
          </cell>
          <cell r="P53">
            <v>22</v>
          </cell>
          <cell r="Q53">
            <v>18</v>
          </cell>
          <cell r="R53">
            <v>17</v>
          </cell>
          <cell r="S53">
            <v>11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32</v>
          </cell>
          <cell r="I55">
            <v>58</v>
          </cell>
          <cell r="J55">
            <v>132</v>
          </cell>
          <cell r="K55">
            <v>150</v>
          </cell>
          <cell r="L55">
            <v>157</v>
          </cell>
          <cell r="M55">
            <v>159</v>
          </cell>
          <cell r="N55">
            <v>158</v>
          </cell>
          <cell r="O55">
            <v>128</v>
          </cell>
          <cell r="P55">
            <v>84</v>
          </cell>
          <cell r="Q55">
            <v>63</v>
          </cell>
          <cell r="R55">
            <v>44</v>
          </cell>
          <cell r="S55">
            <v>3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7</v>
          </cell>
          <cell r="I56">
            <v>46</v>
          </cell>
          <cell r="J56">
            <v>67</v>
          </cell>
          <cell r="K56">
            <v>69</v>
          </cell>
          <cell r="L56">
            <v>71</v>
          </cell>
          <cell r="M56">
            <v>62</v>
          </cell>
          <cell r="N56">
            <v>62</v>
          </cell>
          <cell r="O56">
            <v>56</v>
          </cell>
          <cell r="P56">
            <v>47</v>
          </cell>
          <cell r="Q56">
            <v>46</v>
          </cell>
          <cell r="R56">
            <v>35</v>
          </cell>
          <cell r="S56">
            <v>26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7</v>
          </cell>
          <cell r="I59">
            <v>46</v>
          </cell>
          <cell r="J59">
            <v>67</v>
          </cell>
          <cell r="K59">
            <v>69</v>
          </cell>
          <cell r="L59">
            <v>71</v>
          </cell>
          <cell r="M59">
            <v>62</v>
          </cell>
          <cell r="N59">
            <v>62</v>
          </cell>
          <cell r="O59">
            <v>56</v>
          </cell>
          <cell r="P59">
            <v>47</v>
          </cell>
          <cell r="Q59">
            <v>46</v>
          </cell>
          <cell r="R59">
            <v>35</v>
          </cell>
          <cell r="S59">
            <v>26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458</v>
          </cell>
          <cell r="I60">
            <v>510</v>
          </cell>
          <cell r="J60">
            <v>626</v>
          </cell>
          <cell r="K60">
            <v>644</v>
          </cell>
          <cell r="L60">
            <v>674</v>
          </cell>
          <cell r="M60">
            <v>661</v>
          </cell>
          <cell r="N60">
            <v>666</v>
          </cell>
          <cell r="O60">
            <v>624</v>
          </cell>
          <cell r="P60">
            <v>571</v>
          </cell>
          <cell r="Q60">
            <v>546</v>
          </cell>
          <cell r="R60">
            <v>513</v>
          </cell>
          <cell r="S60">
            <v>4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816</v>
          </cell>
          <cell r="I61">
            <v>865</v>
          </cell>
          <cell r="J61">
            <v>993</v>
          </cell>
          <cell r="K61">
            <v>1014</v>
          </cell>
          <cell r="L61">
            <v>1051</v>
          </cell>
          <cell r="M61">
            <v>1031</v>
          </cell>
          <cell r="N61">
            <v>1043</v>
          </cell>
          <cell r="O61">
            <v>994</v>
          </cell>
          <cell r="P61">
            <v>941</v>
          </cell>
          <cell r="Q61">
            <v>916</v>
          </cell>
          <cell r="R61">
            <v>883</v>
          </cell>
          <cell r="S61">
            <v>83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8</v>
          </cell>
          <cell r="I62">
            <v>9</v>
          </cell>
          <cell r="J62">
            <v>18</v>
          </cell>
          <cell r="K62">
            <v>18</v>
          </cell>
          <cell r="L62">
            <v>18</v>
          </cell>
          <cell r="M62">
            <v>18</v>
          </cell>
          <cell r="N62">
            <v>15</v>
          </cell>
          <cell r="O62">
            <v>15</v>
          </cell>
          <cell r="P62">
            <v>12</v>
          </cell>
          <cell r="Q62">
            <v>11</v>
          </cell>
          <cell r="R62">
            <v>7</v>
          </cell>
          <cell r="S62">
            <v>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8</v>
          </cell>
          <cell r="I70">
            <v>9</v>
          </cell>
          <cell r="J70">
            <v>18</v>
          </cell>
          <cell r="K70">
            <v>19</v>
          </cell>
          <cell r="L70">
            <v>19</v>
          </cell>
          <cell r="M70">
            <v>18</v>
          </cell>
          <cell r="N70">
            <v>15</v>
          </cell>
          <cell r="O70">
            <v>15</v>
          </cell>
          <cell r="P70">
            <v>12</v>
          </cell>
          <cell r="Q70">
            <v>11</v>
          </cell>
          <cell r="R70">
            <v>7</v>
          </cell>
          <cell r="S70">
            <v>7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3</v>
          </cell>
          <cell r="I71">
            <v>13</v>
          </cell>
          <cell r="J71">
            <v>14</v>
          </cell>
          <cell r="K71">
            <v>16</v>
          </cell>
          <cell r="L71">
            <v>17</v>
          </cell>
          <cell r="M71">
            <v>16</v>
          </cell>
          <cell r="N71">
            <v>18</v>
          </cell>
          <cell r="O71">
            <v>17</v>
          </cell>
          <cell r="P71">
            <v>16</v>
          </cell>
          <cell r="Q71">
            <v>16</v>
          </cell>
          <cell r="R71">
            <v>15</v>
          </cell>
          <cell r="S71">
            <v>13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3</v>
          </cell>
          <cell r="I73">
            <v>3</v>
          </cell>
          <cell r="J73">
            <v>3</v>
          </cell>
          <cell r="K73">
            <v>3</v>
          </cell>
          <cell r="L73">
            <v>4</v>
          </cell>
          <cell r="M73">
            <v>4</v>
          </cell>
          <cell r="N73">
            <v>4</v>
          </cell>
          <cell r="O73">
            <v>4</v>
          </cell>
          <cell r="P73">
            <v>3</v>
          </cell>
          <cell r="Q73">
            <v>3</v>
          </cell>
          <cell r="R73">
            <v>3</v>
          </cell>
          <cell r="S73">
            <v>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6</v>
          </cell>
          <cell r="I75">
            <v>16</v>
          </cell>
          <cell r="J75">
            <v>17</v>
          </cell>
          <cell r="K75">
            <v>19</v>
          </cell>
          <cell r="L75">
            <v>21</v>
          </cell>
          <cell r="M75">
            <v>20</v>
          </cell>
          <cell r="N75">
            <v>22</v>
          </cell>
          <cell r="O75">
            <v>21</v>
          </cell>
          <cell r="P75">
            <v>19</v>
          </cell>
          <cell r="Q75">
            <v>19</v>
          </cell>
          <cell r="R75">
            <v>18</v>
          </cell>
          <cell r="S75">
            <v>1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19</v>
          </cell>
          <cell r="I76">
            <v>21</v>
          </cell>
          <cell r="J76">
            <v>28</v>
          </cell>
          <cell r="K76">
            <v>28</v>
          </cell>
          <cell r="L76">
            <v>29</v>
          </cell>
          <cell r="M76">
            <v>30</v>
          </cell>
          <cell r="N76">
            <v>30</v>
          </cell>
          <cell r="O76">
            <v>29</v>
          </cell>
          <cell r="P76">
            <v>29</v>
          </cell>
          <cell r="Q76">
            <v>28</v>
          </cell>
          <cell r="R76">
            <v>27</v>
          </cell>
          <cell r="S76">
            <v>23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7</v>
          </cell>
          <cell r="I77">
            <v>38</v>
          </cell>
          <cell r="J77">
            <v>37</v>
          </cell>
          <cell r="K77">
            <v>30</v>
          </cell>
          <cell r="L77">
            <v>26</v>
          </cell>
          <cell r="M77">
            <v>22</v>
          </cell>
          <cell r="N77">
            <v>24</v>
          </cell>
          <cell r="O77">
            <v>43</v>
          </cell>
          <cell r="P77">
            <v>78</v>
          </cell>
          <cell r="Q77">
            <v>80</v>
          </cell>
          <cell r="R77">
            <v>78</v>
          </cell>
          <cell r="S77">
            <v>72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3</v>
          </cell>
          <cell r="P78">
            <v>3</v>
          </cell>
          <cell r="Q78">
            <v>4</v>
          </cell>
          <cell r="R78">
            <v>3</v>
          </cell>
          <cell r="S78">
            <v>3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5</v>
          </cell>
          <cell r="I79">
            <v>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8</v>
          </cell>
          <cell r="R79">
            <v>10</v>
          </cell>
          <cell r="S79">
            <v>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2</v>
          </cell>
          <cell r="I80">
            <v>2</v>
          </cell>
          <cell r="J80">
            <v>2</v>
          </cell>
          <cell r="K80">
            <v>2</v>
          </cell>
          <cell r="L80">
            <v>2</v>
          </cell>
          <cell r="M80">
            <v>3</v>
          </cell>
          <cell r="N80">
            <v>3</v>
          </cell>
          <cell r="O80">
            <v>4</v>
          </cell>
          <cell r="P80">
            <v>3</v>
          </cell>
          <cell r="Q80">
            <v>3</v>
          </cell>
          <cell r="R80">
            <v>3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9</v>
          </cell>
          <cell r="I82">
            <v>6</v>
          </cell>
          <cell r="J82">
            <v>4</v>
          </cell>
          <cell r="K82">
            <v>4</v>
          </cell>
          <cell r="L82">
            <v>4</v>
          </cell>
          <cell r="M82">
            <v>5</v>
          </cell>
          <cell r="N82">
            <v>5</v>
          </cell>
          <cell r="O82">
            <v>7</v>
          </cell>
          <cell r="P82">
            <v>6</v>
          </cell>
          <cell r="Q82">
            <v>15</v>
          </cell>
          <cell r="R82">
            <v>16</v>
          </cell>
          <cell r="S82">
            <v>1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99</v>
          </cell>
          <cell r="I83">
            <v>90</v>
          </cell>
          <cell r="J83">
            <v>104</v>
          </cell>
          <cell r="K83">
            <v>100</v>
          </cell>
          <cell r="L83">
            <v>99</v>
          </cell>
          <cell r="M83">
            <v>95</v>
          </cell>
          <cell r="N83">
            <v>96</v>
          </cell>
          <cell r="O83">
            <v>115</v>
          </cell>
          <cell r="P83">
            <v>144</v>
          </cell>
          <cell r="Q83">
            <v>153</v>
          </cell>
          <cell r="R83">
            <v>146</v>
          </cell>
          <cell r="S83">
            <v>132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5</v>
          </cell>
          <cell r="I85">
            <v>5</v>
          </cell>
          <cell r="J85">
            <v>5</v>
          </cell>
          <cell r="K85">
            <v>6</v>
          </cell>
          <cell r="L85">
            <v>6</v>
          </cell>
          <cell r="M85">
            <v>6</v>
          </cell>
          <cell r="N85">
            <v>6</v>
          </cell>
          <cell r="O85">
            <v>6</v>
          </cell>
          <cell r="P85">
            <v>6</v>
          </cell>
          <cell r="Q85">
            <v>6</v>
          </cell>
          <cell r="R85">
            <v>4</v>
          </cell>
          <cell r="S85">
            <v>5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04</v>
          </cell>
          <cell r="I86">
            <v>95</v>
          </cell>
          <cell r="J86">
            <v>109</v>
          </cell>
          <cell r="K86">
            <v>106</v>
          </cell>
          <cell r="L86">
            <v>105</v>
          </cell>
          <cell r="M86">
            <v>101</v>
          </cell>
          <cell r="N86">
            <v>102</v>
          </cell>
          <cell r="O86">
            <v>121</v>
          </cell>
          <cell r="P86">
            <v>150</v>
          </cell>
          <cell r="Q86">
            <v>159</v>
          </cell>
          <cell r="R86">
            <v>150</v>
          </cell>
          <cell r="S86">
            <v>13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11</v>
          </cell>
          <cell r="I87">
            <v>10</v>
          </cell>
          <cell r="J87">
            <v>13</v>
          </cell>
          <cell r="K87">
            <v>14</v>
          </cell>
          <cell r="L87">
            <v>17</v>
          </cell>
          <cell r="M87">
            <v>16</v>
          </cell>
          <cell r="N87">
            <v>17</v>
          </cell>
          <cell r="O87">
            <v>17</v>
          </cell>
          <cell r="P87">
            <v>17</v>
          </cell>
          <cell r="Q87">
            <v>24</v>
          </cell>
          <cell r="R87">
            <v>78</v>
          </cell>
          <cell r="S87">
            <v>37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5</v>
          </cell>
          <cell r="R88">
            <v>22</v>
          </cell>
          <cell r="S88">
            <v>12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5</v>
          </cell>
          <cell r="S90">
            <v>3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11</v>
          </cell>
          <cell r="I92">
            <v>10</v>
          </cell>
          <cell r="J92">
            <v>13</v>
          </cell>
          <cell r="K92">
            <v>14</v>
          </cell>
          <cell r="L92">
            <v>17</v>
          </cell>
          <cell r="M92">
            <v>16</v>
          </cell>
          <cell r="N92">
            <v>17</v>
          </cell>
          <cell r="O92">
            <v>17</v>
          </cell>
          <cell r="P92">
            <v>17</v>
          </cell>
          <cell r="Q92">
            <v>30</v>
          </cell>
          <cell r="R92">
            <v>105</v>
          </cell>
          <cell r="S92">
            <v>5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11.191872085276481</v>
          </cell>
          <cell r="I94">
            <v>-11.704397068620919</v>
          </cell>
          <cell r="J94">
            <v>-13.472085276482344</v>
          </cell>
          <cell r="K94">
            <v>-13.754497001998667</v>
          </cell>
          <cell r="L94">
            <v>-14.183344437041972</v>
          </cell>
          <cell r="M94">
            <v>-13.817255163224518</v>
          </cell>
          <cell r="N94">
            <v>-14.047368421052632</v>
          </cell>
          <cell r="O94">
            <v>-13.587141905396402</v>
          </cell>
          <cell r="P94">
            <v>-13.116455696202532</v>
          </cell>
          <cell r="Q94">
            <v>-12.959560293137908</v>
          </cell>
          <cell r="R94">
            <v>-13.200133244503663</v>
          </cell>
          <cell r="S94">
            <v>-11.96588940706196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11.191872085276481</v>
          </cell>
          <cell r="I96">
            <v>-11.704397068620919</v>
          </cell>
          <cell r="J96">
            <v>-13.472085276482344</v>
          </cell>
          <cell r="K96">
            <v>-13.754497001998667</v>
          </cell>
          <cell r="L96">
            <v>-14.183344437041972</v>
          </cell>
          <cell r="M96">
            <v>-13.817255163224518</v>
          </cell>
          <cell r="N96">
            <v>-14.047368421052632</v>
          </cell>
          <cell r="O96">
            <v>-13.587141905396402</v>
          </cell>
          <cell r="P96">
            <v>-13.116455696202532</v>
          </cell>
          <cell r="Q96">
            <v>-12.959560293137908</v>
          </cell>
          <cell r="R96">
            <v>-13.200133244503663</v>
          </cell>
          <cell r="S96">
            <v>-11.96588940706196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0.19187208527648103</v>
          </cell>
          <cell r="I97">
            <v>-1.7043970686209189</v>
          </cell>
          <cell r="J97">
            <v>-0.47208527648234444</v>
          </cell>
          <cell r="K97">
            <v>0.24550299800133324</v>
          </cell>
          <cell r="L97">
            <v>2.8166555629580277</v>
          </cell>
          <cell r="M97">
            <v>2.1827448367754823</v>
          </cell>
          <cell r="N97">
            <v>2.9526315789473685</v>
          </cell>
          <cell r="O97">
            <v>3.4128580946035978</v>
          </cell>
          <cell r="P97">
            <v>3.8835443037974677</v>
          </cell>
          <cell r="Q97">
            <v>17.040439706862092</v>
          </cell>
          <cell r="R97">
            <v>91.799866755496339</v>
          </cell>
          <cell r="S97">
            <v>40.03411059293804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66</v>
          </cell>
          <cell r="I98">
            <v>68</v>
          </cell>
          <cell r="J98">
            <v>78</v>
          </cell>
          <cell r="K98">
            <v>76</v>
          </cell>
          <cell r="L98">
            <v>76</v>
          </cell>
          <cell r="M98">
            <v>74</v>
          </cell>
          <cell r="N98">
            <v>77</v>
          </cell>
          <cell r="O98">
            <v>72</v>
          </cell>
          <cell r="P98">
            <v>64</v>
          </cell>
          <cell r="Q98">
            <v>62</v>
          </cell>
          <cell r="R98">
            <v>60</v>
          </cell>
          <cell r="S98">
            <v>59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56</v>
          </cell>
          <cell r="I99">
            <v>59</v>
          </cell>
          <cell r="J99">
            <v>65</v>
          </cell>
          <cell r="K99">
            <v>69</v>
          </cell>
          <cell r="L99">
            <v>69</v>
          </cell>
          <cell r="M99">
            <v>65</v>
          </cell>
          <cell r="N99">
            <v>68</v>
          </cell>
          <cell r="O99">
            <v>63</v>
          </cell>
          <cell r="P99">
            <v>52</v>
          </cell>
          <cell r="Q99">
            <v>50</v>
          </cell>
          <cell r="R99">
            <v>45</v>
          </cell>
          <cell r="S99">
            <v>4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2</v>
          </cell>
          <cell r="I100">
            <v>3</v>
          </cell>
          <cell r="J100">
            <v>3</v>
          </cell>
          <cell r="K100">
            <v>4</v>
          </cell>
          <cell r="L100">
            <v>5</v>
          </cell>
          <cell r="M100">
            <v>6</v>
          </cell>
          <cell r="N100">
            <v>6</v>
          </cell>
          <cell r="O100">
            <v>6</v>
          </cell>
          <cell r="P100">
            <v>6</v>
          </cell>
          <cell r="Q100">
            <v>3</v>
          </cell>
          <cell r="R100">
            <v>3</v>
          </cell>
          <cell r="S100">
            <v>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24</v>
          </cell>
          <cell r="I102">
            <v>130</v>
          </cell>
          <cell r="J102">
            <v>146</v>
          </cell>
          <cell r="K102">
            <v>149</v>
          </cell>
          <cell r="L102">
            <v>150</v>
          </cell>
          <cell r="M102">
            <v>145</v>
          </cell>
          <cell r="N102">
            <v>151</v>
          </cell>
          <cell r="O102">
            <v>141</v>
          </cell>
          <cell r="P102">
            <v>122</v>
          </cell>
          <cell r="Q102">
            <v>115</v>
          </cell>
          <cell r="R102">
            <v>108</v>
          </cell>
          <cell r="S102">
            <v>104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5</v>
          </cell>
          <cell r="I103">
            <v>19</v>
          </cell>
          <cell r="J103">
            <v>27</v>
          </cell>
          <cell r="K103">
            <v>32</v>
          </cell>
          <cell r="L103">
            <v>33</v>
          </cell>
          <cell r="M103">
            <v>28</v>
          </cell>
          <cell r="N103">
            <v>30</v>
          </cell>
          <cell r="O103">
            <v>26</v>
          </cell>
          <cell r="P103">
            <v>24</v>
          </cell>
          <cell r="Q103">
            <v>19</v>
          </cell>
          <cell r="R103">
            <v>16</v>
          </cell>
          <cell r="S103">
            <v>1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39</v>
          </cell>
          <cell r="I104">
            <v>149</v>
          </cell>
          <cell r="J104">
            <v>173</v>
          </cell>
          <cell r="K104">
            <v>181</v>
          </cell>
          <cell r="L104">
            <v>183</v>
          </cell>
          <cell r="M104">
            <v>173</v>
          </cell>
          <cell r="N104">
            <v>181</v>
          </cell>
          <cell r="O104">
            <v>167</v>
          </cell>
          <cell r="P104">
            <v>146</v>
          </cell>
          <cell r="Q104">
            <v>134</v>
          </cell>
          <cell r="R104">
            <v>124</v>
          </cell>
          <cell r="S104">
            <v>11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38.80812791472351</v>
          </cell>
          <cell r="I106">
            <v>147.29560293137908</v>
          </cell>
          <cell r="J106">
            <v>172.52791472351765</v>
          </cell>
          <cell r="K106">
            <v>181.24550299800134</v>
          </cell>
          <cell r="L106">
            <v>185.81665556295803</v>
          </cell>
          <cell r="M106">
            <v>175.18274483677547</v>
          </cell>
          <cell r="N106">
            <v>183.95263157894738</v>
          </cell>
          <cell r="O106">
            <v>170.41285809460359</v>
          </cell>
          <cell r="P106">
            <v>149.88354430379746</v>
          </cell>
          <cell r="Q106">
            <v>151.04043970686209</v>
          </cell>
          <cell r="R106">
            <v>215.79986675549634</v>
          </cell>
          <cell r="S106">
            <v>157.03411059293805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058.8081279147236</v>
          </cell>
          <cell r="I108">
            <v>1107.2956029313791</v>
          </cell>
          <cell r="J108">
            <v>1274.5279147235176</v>
          </cell>
          <cell r="K108">
            <v>1301.2455029980015</v>
          </cell>
          <cell r="L108">
            <v>1341.816655562958</v>
          </cell>
          <cell r="M108">
            <v>1307.1827448367753</v>
          </cell>
          <cell r="N108">
            <v>1328.9526315789474</v>
          </cell>
          <cell r="O108">
            <v>1285.4128580946035</v>
          </cell>
          <cell r="P108">
            <v>1240.8835443037974</v>
          </cell>
          <cell r="Q108">
            <v>1226.0404397068621</v>
          </cell>
          <cell r="R108">
            <v>1248.7998667554964</v>
          </cell>
          <cell r="S108">
            <v>1132.0341105929381</v>
          </cell>
        </row>
      </sheetData>
      <sheetData sheetId="16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56.61</v>
          </cell>
          <cell r="I4">
            <v>56.61</v>
          </cell>
          <cell r="J4">
            <v>58.61</v>
          </cell>
          <cell r="K4">
            <v>58.61</v>
          </cell>
          <cell r="L4">
            <v>58.61</v>
          </cell>
          <cell r="M4">
            <v>58.61</v>
          </cell>
          <cell r="N4">
            <v>58.61</v>
          </cell>
          <cell r="O4">
            <v>58.61</v>
          </cell>
          <cell r="P4">
            <v>58.61</v>
          </cell>
          <cell r="Q4">
            <v>58.61</v>
          </cell>
          <cell r="R4">
            <v>58.61</v>
          </cell>
          <cell r="S4">
            <v>58.61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2.61</v>
          </cell>
          <cell r="I5">
            <v>22.61</v>
          </cell>
          <cell r="J5">
            <v>23.61</v>
          </cell>
          <cell r="K5">
            <v>23.61</v>
          </cell>
          <cell r="L5">
            <v>23.61</v>
          </cell>
          <cell r="M5">
            <v>23.61</v>
          </cell>
          <cell r="N5">
            <v>23.61</v>
          </cell>
          <cell r="O5">
            <v>23.61</v>
          </cell>
          <cell r="P5">
            <v>23.61</v>
          </cell>
          <cell r="Q5">
            <v>23.61</v>
          </cell>
          <cell r="R5">
            <v>23.61</v>
          </cell>
          <cell r="S5">
            <v>22.6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5.61</v>
          </cell>
          <cell r="I6">
            <v>5.61</v>
          </cell>
          <cell r="J6">
            <v>5.61</v>
          </cell>
          <cell r="K6">
            <v>5.61</v>
          </cell>
          <cell r="L6">
            <v>5.61</v>
          </cell>
          <cell r="M6">
            <v>5.61</v>
          </cell>
          <cell r="N6">
            <v>5.61</v>
          </cell>
          <cell r="O6">
            <v>5.61</v>
          </cell>
          <cell r="P6">
            <v>5.61</v>
          </cell>
          <cell r="Q6">
            <v>5.61</v>
          </cell>
          <cell r="R6">
            <v>5.61</v>
          </cell>
          <cell r="S6">
            <v>5.61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28.61</v>
          </cell>
          <cell r="I7">
            <v>28.61</v>
          </cell>
          <cell r="J7">
            <v>28.61</v>
          </cell>
          <cell r="K7">
            <v>29.61</v>
          </cell>
          <cell r="L7">
            <v>29.61</v>
          </cell>
          <cell r="M7">
            <v>29.61</v>
          </cell>
          <cell r="N7">
            <v>29.61</v>
          </cell>
          <cell r="O7">
            <v>29.61</v>
          </cell>
          <cell r="P7">
            <v>29.61</v>
          </cell>
          <cell r="Q7">
            <v>29.61</v>
          </cell>
          <cell r="R7">
            <v>29.61</v>
          </cell>
          <cell r="S7">
            <v>28.61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.61</v>
          </cell>
          <cell r="I8">
            <v>1.61</v>
          </cell>
          <cell r="J8">
            <v>1.61</v>
          </cell>
          <cell r="K8">
            <v>1.61</v>
          </cell>
          <cell r="L8">
            <v>1.61</v>
          </cell>
          <cell r="M8">
            <v>1.61</v>
          </cell>
          <cell r="N8">
            <v>1.61</v>
          </cell>
          <cell r="O8">
            <v>1.61</v>
          </cell>
          <cell r="P8">
            <v>1.61</v>
          </cell>
          <cell r="Q8">
            <v>1.61</v>
          </cell>
          <cell r="R8">
            <v>1.61</v>
          </cell>
          <cell r="S8">
            <v>1.6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15.05</v>
          </cell>
          <cell r="I10">
            <v>115.05</v>
          </cell>
          <cell r="J10">
            <v>118.05</v>
          </cell>
          <cell r="K10">
            <v>119.05</v>
          </cell>
          <cell r="L10">
            <v>119.05</v>
          </cell>
          <cell r="M10">
            <v>119.05</v>
          </cell>
          <cell r="N10">
            <v>119.05</v>
          </cell>
          <cell r="O10">
            <v>119.05</v>
          </cell>
          <cell r="P10">
            <v>119.05</v>
          </cell>
          <cell r="Q10">
            <v>119.05</v>
          </cell>
          <cell r="R10">
            <v>119.05</v>
          </cell>
          <cell r="S10">
            <v>117.05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.61</v>
          </cell>
          <cell r="I11">
            <v>3.61</v>
          </cell>
          <cell r="J11">
            <v>3.61</v>
          </cell>
          <cell r="K11">
            <v>3.61</v>
          </cell>
          <cell r="L11">
            <v>3.61</v>
          </cell>
          <cell r="M11">
            <v>3.61</v>
          </cell>
          <cell r="N11">
            <v>3.61</v>
          </cell>
          <cell r="O11">
            <v>3.61</v>
          </cell>
          <cell r="P11">
            <v>3.61</v>
          </cell>
          <cell r="Q11">
            <v>3.61</v>
          </cell>
          <cell r="R11">
            <v>3.61</v>
          </cell>
          <cell r="S11">
            <v>3.6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.61</v>
          </cell>
          <cell r="I14">
            <v>3.61</v>
          </cell>
          <cell r="J14">
            <v>3.61</v>
          </cell>
          <cell r="K14">
            <v>3.61</v>
          </cell>
          <cell r="L14">
            <v>3.61</v>
          </cell>
          <cell r="M14">
            <v>3.61</v>
          </cell>
          <cell r="N14">
            <v>3.61</v>
          </cell>
          <cell r="O14">
            <v>3.61</v>
          </cell>
          <cell r="P14">
            <v>3.61</v>
          </cell>
          <cell r="Q14">
            <v>3.61</v>
          </cell>
          <cell r="R14">
            <v>3.61</v>
          </cell>
          <cell r="S14">
            <v>3.6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18.66</v>
          </cell>
          <cell r="I15">
            <v>118.66</v>
          </cell>
          <cell r="J15">
            <v>121.66</v>
          </cell>
          <cell r="K15">
            <v>122.66</v>
          </cell>
          <cell r="L15">
            <v>122.66</v>
          </cell>
          <cell r="M15">
            <v>122.66</v>
          </cell>
          <cell r="N15">
            <v>122.66</v>
          </cell>
          <cell r="O15">
            <v>122.66</v>
          </cell>
          <cell r="P15">
            <v>122.66</v>
          </cell>
          <cell r="Q15">
            <v>122.66</v>
          </cell>
          <cell r="R15">
            <v>122.66</v>
          </cell>
          <cell r="S15">
            <v>120.6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47.61</v>
          </cell>
          <cell r="I16">
            <v>49.61</v>
          </cell>
          <cell r="J16">
            <v>49.61</v>
          </cell>
          <cell r="K16">
            <v>49.61</v>
          </cell>
          <cell r="L16">
            <v>49.61</v>
          </cell>
          <cell r="M16">
            <v>49.61</v>
          </cell>
          <cell r="N16">
            <v>49.61</v>
          </cell>
          <cell r="O16">
            <v>49.61</v>
          </cell>
          <cell r="P16">
            <v>49.61</v>
          </cell>
          <cell r="Q16">
            <v>49.61</v>
          </cell>
          <cell r="R16">
            <v>49.61</v>
          </cell>
          <cell r="S16">
            <v>49.61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47.61</v>
          </cell>
          <cell r="I19">
            <v>49.61</v>
          </cell>
          <cell r="J19">
            <v>49.61</v>
          </cell>
          <cell r="K19">
            <v>49.61</v>
          </cell>
          <cell r="L19">
            <v>49.61</v>
          </cell>
          <cell r="M19">
            <v>49.61</v>
          </cell>
          <cell r="N19">
            <v>49.61</v>
          </cell>
          <cell r="O19">
            <v>49.61</v>
          </cell>
          <cell r="P19">
            <v>49.61</v>
          </cell>
          <cell r="Q19">
            <v>49.61</v>
          </cell>
          <cell r="R19">
            <v>49.61</v>
          </cell>
          <cell r="S19">
            <v>49.61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4.6100000000000003</v>
          </cell>
          <cell r="I20">
            <v>4.6100000000000003</v>
          </cell>
          <cell r="J20">
            <v>4.6100000000000003</v>
          </cell>
          <cell r="K20">
            <v>4.6100000000000003</v>
          </cell>
          <cell r="L20">
            <v>4.6100000000000003</v>
          </cell>
          <cell r="M20">
            <v>4.6100000000000003</v>
          </cell>
          <cell r="N20">
            <v>4.6100000000000003</v>
          </cell>
          <cell r="O20">
            <v>4.6100000000000003</v>
          </cell>
          <cell r="P20">
            <v>4.6100000000000003</v>
          </cell>
          <cell r="Q20">
            <v>4.6100000000000003</v>
          </cell>
          <cell r="R20">
            <v>4.6100000000000003</v>
          </cell>
          <cell r="S20">
            <v>4.610000000000000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8.61</v>
          </cell>
          <cell r="I22">
            <v>8.61</v>
          </cell>
          <cell r="J22">
            <v>9.61</v>
          </cell>
          <cell r="K22">
            <v>9.61</v>
          </cell>
          <cell r="L22">
            <v>9.61</v>
          </cell>
          <cell r="M22">
            <v>9.61</v>
          </cell>
          <cell r="N22">
            <v>9.61</v>
          </cell>
          <cell r="O22">
            <v>9.61</v>
          </cell>
          <cell r="P22">
            <v>9.61</v>
          </cell>
          <cell r="Q22">
            <v>9.61</v>
          </cell>
          <cell r="R22">
            <v>9.61</v>
          </cell>
          <cell r="S22">
            <v>8.61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7.61</v>
          </cell>
          <cell r="I24">
            <v>7.61</v>
          </cell>
          <cell r="J24">
            <v>7.61</v>
          </cell>
          <cell r="K24">
            <v>7.61</v>
          </cell>
          <cell r="L24">
            <v>7.61</v>
          </cell>
          <cell r="M24">
            <v>7.61</v>
          </cell>
          <cell r="N24">
            <v>7.61</v>
          </cell>
          <cell r="O24">
            <v>7.61</v>
          </cell>
          <cell r="P24">
            <v>7.61</v>
          </cell>
          <cell r="Q24">
            <v>7.61</v>
          </cell>
          <cell r="R24">
            <v>7.61</v>
          </cell>
          <cell r="S24">
            <v>7.61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2.61</v>
          </cell>
          <cell r="I25">
            <v>2.61</v>
          </cell>
          <cell r="J25">
            <v>2.61</v>
          </cell>
          <cell r="K25">
            <v>2.61</v>
          </cell>
          <cell r="L25">
            <v>2.61</v>
          </cell>
          <cell r="M25">
            <v>2.61</v>
          </cell>
          <cell r="N25">
            <v>2.61</v>
          </cell>
          <cell r="O25">
            <v>2.61</v>
          </cell>
          <cell r="P25">
            <v>2.61</v>
          </cell>
          <cell r="Q25">
            <v>2.61</v>
          </cell>
          <cell r="R25">
            <v>2.61</v>
          </cell>
          <cell r="S25">
            <v>2.61</v>
          </cell>
        </row>
        <row r="26">
          <cell r="A26">
            <v>23</v>
          </cell>
          <cell r="G26" t="str">
            <v>MANON DORADA</v>
          </cell>
          <cell r="H26">
            <v>3.61</v>
          </cell>
          <cell r="I26">
            <v>3.61</v>
          </cell>
          <cell r="J26">
            <v>4.6100000000000003</v>
          </cell>
          <cell r="K26">
            <v>4.6100000000000003</v>
          </cell>
          <cell r="L26">
            <v>4.6100000000000003</v>
          </cell>
          <cell r="M26">
            <v>4.6100000000000003</v>
          </cell>
          <cell r="N26">
            <v>4.6100000000000003</v>
          </cell>
          <cell r="O26">
            <v>4.6100000000000003</v>
          </cell>
          <cell r="P26">
            <v>4.6100000000000003</v>
          </cell>
          <cell r="Q26">
            <v>4.6100000000000003</v>
          </cell>
          <cell r="R26">
            <v>4.6100000000000003</v>
          </cell>
          <cell r="S26">
            <v>3.61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3.61</v>
          </cell>
          <cell r="I28">
            <v>13.61</v>
          </cell>
          <cell r="J28">
            <v>15.61</v>
          </cell>
          <cell r="K28">
            <v>15.61</v>
          </cell>
          <cell r="L28">
            <v>15.61</v>
          </cell>
          <cell r="M28">
            <v>15.61</v>
          </cell>
          <cell r="N28">
            <v>15.61</v>
          </cell>
          <cell r="O28">
            <v>15.61</v>
          </cell>
          <cell r="P28">
            <v>15.61</v>
          </cell>
          <cell r="Q28">
            <v>14.61</v>
          </cell>
          <cell r="R28">
            <v>14.61</v>
          </cell>
          <cell r="S28">
            <v>14.61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3.61</v>
          </cell>
          <cell r="I29">
            <v>3.61</v>
          </cell>
          <cell r="J29">
            <v>3.61</v>
          </cell>
          <cell r="K29">
            <v>3.61</v>
          </cell>
          <cell r="L29">
            <v>3.61</v>
          </cell>
          <cell r="M29">
            <v>3.61</v>
          </cell>
          <cell r="N29">
            <v>3.61</v>
          </cell>
          <cell r="O29">
            <v>3.61</v>
          </cell>
          <cell r="P29">
            <v>3.61</v>
          </cell>
          <cell r="Q29">
            <v>3.61</v>
          </cell>
          <cell r="R29">
            <v>3.61</v>
          </cell>
          <cell r="S29">
            <v>3.6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3.61</v>
          </cell>
          <cell r="I30">
            <v>3.61</v>
          </cell>
          <cell r="J30">
            <v>3.61</v>
          </cell>
          <cell r="K30">
            <v>3.61</v>
          </cell>
          <cell r="L30">
            <v>3.61</v>
          </cell>
          <cell r="M30">
            <v>3.61</v>
          </cell>
          <cell r="N30">
            <v>3.61</v>
          </cell>
          <cell r="O30">
            <v>3.61</v>
          </cell>
          <cell r="P30">
            <v>3.61</v>
          </cell>
          <cell r="Q30">
            <v>3.61</v>
          </cell>
          <cell r="R30">
            <v>3.61</v>
          </cell>
          <cell r="S30">
            <v>3.61</v>
          </cell>
        </row>
        <row r="31">
          <cell r="A31">
            <v>28</v>
          </cell>
          <cell r="G31" t="str">
            <v>VAINILLAS CAPRI</v>
          </cell>
          <cell r="H31">
            <v>4.6100000000000003</v>
          </cell>
          <cell r="I31">
            <v>4.6100000000000003</v>
          </cell>
          <cell r="J31">
            <v>5.61</v>
          </cell>
          <cell r="K31">
            <v>5.61</v>
          </cell>
          <cell r="L31">
            <v>5.61</v>
          </cell>
          <cell r="M31">
            <v>5.61</v>
          </cell>
          <cell r="N31">
            <v>5.61</v>
          </cell>
          <cell r="O31">
            <v>5.61</v>
          </cell>
          <cell r="P31">
            <v>5.61</v>
          </cell>
          <cell r="Q31">
            <v>5.61</v>
          </cell>
          <cell r="R31">
            <v>4.6100000000000003</v>
          </cell>
          <cell r="S31">
            <v>4.6100000000000003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52.49</v>
          </cell>
          <cell r="I32">
            <v>52.49</v>
          </cell>
          <cell r="J32">
            <v>57.49</v>
          </cell>
          <cell r="K32">
            <v>57.49</v>
          </cell>
          <cell r="L32">
            <v>57.49</v>
          </cell>
          <cell r="M32">
            <v>57.49</v>
          </cell>
          <cell r="N32">
            <v>57.49</v>
          </cell>
          <cell r="O32">
            <v>57.49</v>
          </cell>
          <cell r="P32">
            <v>57.49</v>
          </cell>
          <cell r="Q32">
            <v>56.49</v>
          </cell>
          <cell r="R32">
            <v>55.49</v>
          </cell>
          <cell r="S32">
            <v>53.49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4.6100000000000003</v>
          </cell>
          <cell r="I33">
            <v>4.6100000000000003</v>
          </cell>
          <cell r="J33">
            <v>4.6100000000000003</v>
          </cell>
          <cell r="K33">
            <v>4.6100000000000003</v>
          </cell>
          <cell r="L33">
            <v>4.6100000000000003</v>
          </cell>
          <cell r="M33">
            <v>4.6100000000000003</v>
          </cell>
          <cell r="N33">
            <v>4.6100000000000003</v>
          </cell>
          <cell r="O33">
            <v>4.6100000000000003</v>
          </cell>
          <cell r="P33">
            <v>4.6100000000000003</v>
          </cell>
          <cell r="Q33">
            <v>4.6100000000000003</v>
          </cell>
          <cell r="R33">
            <v>4.6100000000000003</v>
          </cell>
          <cell r="S33">
            <v>4.610000000000000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5.61</v>
          </cell>
          <cell r="I34">
            <v>5.61</v>
          </cell>
          <cell r="J34">
            <v>5.61</v>
          </cell>
          <cell r="K34">
            <v>5.61</v>
          </cell>
          <cell r="L34">
            <v>5.61</v>
          </cell>
          <cell r="M34">
            <v>5.61</v>
          </cell>
          <cell r="N34">
            <v>5.61</v>
          </cell>
          <cell r="O34">
            <v>5.61</v>
          </cell>
          <cell r="P34">
            <v>5.61</v>
          </cell>
          <cell r="Q34">
            <v>5.61</v>
          </cell>
          <cell r="R34">
            <v>5.61</v>
          </cell>
          <cell r="S34">
            <v>5.61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9.61</v>
          </cell>
          <cell r="I35">
            <v>9.61</v>
          </cell>
          <cell r="J35">
            <v>9.61</v>
          </cell>
          <cell r="K35">
            <v>9.61</v>
          </cell>
          <cell r="L35">
            <v>14.61</v>
          </cell>
          <cell r="M35">
            <v>14.61</v>
          </cell>
          <cell r="N35">
            <v>14.61</v>
          </cell>
          <cell r="O35">
            <v>14.61</v>
          </cell>
          <cell r="P35">
            <v>14.61</v>
          </cell>
          <cell r="Q35">
            <v>14.61</v>
          </cell>
          <cell r="R35">
            <v>14.61</v>
          </cell>
          <cell r="S35">
            <v>14.6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8.61</v>
          </cell>
          <cell r="I36">
            <v>8.61</v>
          </cell>
          <cell r="J36">
            <v>9.61</v>
          </cell>
          <cell r="K36">
            <v>9.61</v>
          </cell>
          <cell r="L36">
            <v>9.61</v>
          </cell>
          <cell r="M36">
            <v>9.61</v>
          </cell>
          <cell r="N36">
            <v>9.61</v>
          </cell>
          <cell r="O36">
            <v>9.61</v>
          </cell>
          <cell r="P36">
            <v>9.61</v>
          </cell>
          <cell r="Q36">
            <v>9.61</v>
          </cell>
          <cell r="R36">
            <v>9.61</v>
          </cell>
          <cell r="S36">
            <v>8.61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1.61</v>
          </cell>
          <cell r="I37">
            <v>1.61</v>
          </cell>
          <cell r="J37">
            <v>1.61</v>
          </cell>
          <cell r="K37">
            <v>1.61</v>
          </cell>
          <cell r="L37">
            <v>1.61</v>
          </cell>
          <cell r="M37">
            <v>1.61</v>
          </cell>
          <cell r="N37">
            <v>1.61</v>
          </cell>
          <cell r="O37">
            <v>1.61</v>
          </cell>
          <cell r="P37">
            <v>1.61</v>
          </cell>
          <cell r="Q37">
            <v>1.61</v>
          </cell>
          <cell r="R37">
            <v>1.61</v>
          </cell>
          <cell r="S37">
            <v>1.6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0.05</v>
          </cell>
          <cell r="I41">
            <v>30.05</v>
          </cell>
          <cell r="J41">
            <v>31.05</v>
          </cell>
          <cell r="K41">
            <v>31.05</v>
          </cell>
          <cell r="L41">
            <v>36.049999999999997</v>
          </cell>
          <cell r="M41">
            <v>36.049999999999997</v>
          </cell>
          <cell r="N41">
            <v>36.049999999999997</v>
          </cell>
          <cell r="O41">
            <v>36.049999999999997</v>
          </cell>
          <cell r="P41">
            <v>36.049999999999997</v>
          </cell>
          <cell r="Q41">
            <v>36.049999999999997</v>
          </cell>
          <cell r="R41">
            <v>36.049999999999997</v>
          </cell>
          <cell r="S41">
            <v>35.049999999999997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9.61</v>
          </cell>
          <cell r="I42">
            <v>9.61</v>
          </cell>
          <cell r="J42">
            <v>9.61</v>
          </cell>
          <cell r="K42">
            <v>9.61</v>
          </cell>
          <cell r="L42">
            <v>9.61</v>
          </cell>
          <cell r="M42">
            <v>9.61</v>
          </cell>
          <cell r="N42">
            <v>9.61</v>
          </cell>
          <cell r="O42">
            <v>9.61</v>
          </cell>
          <cell r="P42">
            <v>9.61</v>
          </cell>
          <cell r="Q42">
            <v>9.61</v>
          </cell>
          <cell r="R42">
            <v>9.61</v>
          </cell>
          <cell r="S42">
            <v>9.61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9.61</v>
          </cell>
          <cell r="I46">
            <v>9.61</v>
          </cell>
          <cell r="J46">
            <v>9.61</v>
          </cell>
          <cell r="K46">
            <v>9.61</v>
          </cell>
          <cell r="L46">
            <v>9.61</v>
          </cell>
          <cell r="M46">
            <v>9.61</v>
          </cell>
          <cell r="N46">
            <v>9.61</v>
          </cell>
          <cell r="O46">
            <v>9.61</v>
          </cell>
          <cell r="P46">
            <v>9.61</v>
          </cell>
          <cell r="Q46">
            <v>9.61</v>
          </cell>
          <cell r="R46">
            <v>9.61</v>
          </cell>
          <cell r="S46">
            <v>9.61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1.61</v>
          </cell>
          <cell r="I47">
            <v>2.61</v>
          </cell>
          <cell r="J47">
            <v>9.61</v>
          </cell>
          <cell r="K47">
            <v>9.61</v>
          </cell>
          <cell r="L47">
            <v>9.61</v>
          </cell>
          <cell r="M47">
            <v>9.61</v>
          </cell>
          <cell r="N47">
            <v>8.61</v>
          </cell>
          <cell r="O47">
            <v>7.61</v>
          </cell>
          <cell r="P47">
            <v>4.6100000000000003</v>
          </cell>
          <cell r="Q47">
            <v>3.61</v>
          </cell>
          <cell r="R47">
            <v>1.61</v>
          </cell>
          <cell r="S47">
            <v>1.6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.61</v>
          </cell>
          <cell r="I48">
            <v>1.61</v>
          </cell>
          <cell r="J48">
            <v>4.6100000000000003</v>
          </cell>
          <cell r="K48">
            <v>5.61</v>
          </cell>
          <cell r="L48">
            <v>5.61</v>
          </cell>
          <cell r="M48">
            <v>5.61</v>
          </cell>
          <cell r="N48">
            <v>5.61</v>
          </cell>
          <cell r="O48">
            <v>4.6100000000000003</v>
          </cell>
          <cell r="P48">
            <v>3.61</v>
          </cell>
          <cell r="Q48">
            <v>2.61</v>
          </cell>
          <cell r="R48">
            <v>0.61</v>
          </cell>
          <cell r="S48">
            <v>0.61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.61</v>
          </cell>
          <cell r="I49">
            <v>0.61</v>
          </cell>
          <cell r="J49">
            <v>2.61</v>
          </cell>
          <cell r="K49">
            <v>2.61</v>
          </cell>
          <cell r="L49">
            <v>2.61</v>
          </cell>
          <cell r="M49">
            <v>2.61</v>
          </cell>
          <cell r="N49">
            <v>2.61</v>
          </cell>
          <cell r="O49">
            <v>1.61</v>
          </cell>
          <cell r="P49">
            <v>1.61</v>
          </cell>
          <cell r="Q49">
            <v>1.61</v>
          </cell>
          <cell r="R49">
            <v>0.61</v>
          </cell>
          <cell r="S49">
            <v>0.6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.61</v>
          </cell>
          <cell r="I50">
            <v>0.61</v>
          </cell>
          <cell r="J50">
            <v>2.61</v>
          </cell>
          <cell r="K50">
            <v>5.61</v>
          </cell>
          <cell r="L50">
            <v>7.61</v>
          </cell>
          <cell r="M50">
            <v>7.61</v>
          </cell>
          <cell r="N50">
            <v>7.61</v>
          </cell>
          <cell r="O50">
            <v>5.61</v>
          </cell>
          <cell r="P50">
            <v>4.6100000000000003</v>
          </cell>
          <cell r="Q50">
            <v>2.61</v>
          </cell>
          <cell r="R50">
            <v>1.61</v>
          </cell>
          <cell r="S50">
            <v>0.6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5.61</v>
          </cell>
          <cell r="I51">
            <v>9.61</v>
          </cell>
          <cell r="J51">
            <v>15.61</v>
          </cell>
          <cell r="K51">
            <v>16.61</v>
          </cell>
          <cell r="L51">
            <v>16.61</v>
          </cell>
          <cell r="M51">
            <v>18.61</v>
          </cell>
          <cell r="N51">
            <v>18.61</v>
          </cell>
          <cell r="O51">
            <v>14.61</v>
          </cell>
          <cell r="P51">
            <v>9.61</v>
          </cell>
          <cell r="Q51">
            <v>9.61</v>
          </cell>
          <cell r="R51">
            <v>6.61</v>
          </cell>
          <cell r="S51">
            <v>4.610000000000000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4.6100000000000003</v>
          </cell>
          <cell r="I53">
            <v>7.61</v>
          </cell>
          <cell r="J53">
            <v>13.61</v>
          </cell>
          <cell r="K53">
            <v>13.61</v>
          </cell>
          <cell r="L53">
            <v>13.61</v>
          </cell>
          <cell r="M53">
            <v>13.61</v>
          </cell>
          <cell r="N53">
            <v>13.61</v>
          </cell>
          <cell r="O53">
            <v>11.61</v>
          </cell>
          <cell r="P53">
            <v>7.61</v>
          </cell>
          <cell r="Q53">
            <v>6.61</v>
          </cell>
          <cell r="R53">
            <v>6.61</v>
          </cell>
          <cell r="S53">
            <v>4.610000000000000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.66</v>
          </cell>
          <cell r="I55">
            <v>22.66</v>
          </cell>
          <cell r="J55">
            <v>48.66</v>
          </cell>
          <cell r="K55">
            <v>53.66</v>
          </cell>
          <cell r="L55">
            <v>55.66</v>
          </cell>
          <cell r="M55">
            <v>57.66</v>
          </cell>
          <cell r="N55">
            <v>56.66</v>
          </cell>
          <cell r="O55">
            <v>45.66</v>
          </cell>
          <cell r="P55">
            <v>31.66</v>
          </cell>
          <cell r="Q55">
            <v>26.66</v>
          </cell>
          <cell r="R55">
            <v>17.66</v>
          </cell>
          <cell r="S55">
            <v>12.66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9.61</v>
          </cell>
          <cell r="I56">
            <v>15.61</v>
          </cell>
          <cell r="J56">
            <v>22.61</v>
          </cell>
          <cell r="K56">
            <v>22.61</v>
          </cell>
          <cell r="L56">
            <v>22.61</v>
          </cell>
          <cell r="M56">
            <v>20.61</v>
          </cell>
          <cell r="N56">
            <v>20.61</v>
          </cell>
          <cell r="O56">
            <v>18.61</v>
          </cell>
          <cell r="P56">
            <v>15.61</v>
          </cell>
          <cell r="Q56">
            <v>15.61</v>
          </cell>
          <cell r="R56">
            <v>11.61</v>
          </cell>
          <cell r="S56">
            <v>9.61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9.61</v>
          </cell>
          <cell r="I59">
            <v>15.61</v>
          </cell>
          <cell r="J59">
            <v>22.61</v>
          </cell>
          <cell r="K59">
            <v>22.61</v>
          </cell>
          <cell r="L59">
            <v>22.61</v>
          </cell>
          <cell r="M59">
            <v>20.61</v>
          </cell>
          <cell r="N59">
            <v>20.61</v>
          </cell>
          <cell r="O59">
            <v>18.61</v>
          </cell>
          <cell r="P59">
            <v>15.61</v>
          </cell>
          <cell r="Q59">
            <v>15.61</v>
          </cell>
          <cell r="R59">
            <v>11.61</v>
          </cell>
          <cell r="S59">
            <v>9.61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63.03</v>
          </cell>
          <cell r="I60">
            <v>180.03</v>
          </cell>
          <cell r="J60">
            <v>219.03</v>
          </cell>
          <cell r="K60">
            <v>224.03</v>
          </cell>
          <cell r="L60">
            <v>231.03</v>
          </cell>
          <cell r="M60">
            <v>231.03</v>
          </cell>
          <cell r="N60">
            <v>230.03</v>
          </cell>
          <cell r="O60">
            <v>217.03</v>
          </cell>
          <cell r="P60">
            <v>200.03</v>
          </cell>
          <cell r="Q60">
            <v>194.03</v>
          </cell>
          <cell r="R60">
            <v>180.03</v>
          </cell>
          <cell r="S60">
            <v>170.03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81.69</v>
          </cell>
          <cell r="I61">
            <v>298.69</v>
          </cell>
          <cell r="J61">
            <v>340.69</v>
          </cell>
          <cell r="K61">
            <v>346.69</v>
          </cell>
          <cell r="L61">
            <v>353.69</v>
          </cell>
          <cell r="M61">
            <v>353.69</v>
          </cell>
          <cell r="N61">
            <v>352.69</v>
          </cell>
          <cell r="O61">
            <v>339.69</v>
          </cell>
          <cell r="P61">
            <v>322.69</v>
          </cell>
          <cell r="Q61">
            <v>316.69</v>
          </cell>
          <cell r="R61">
            <v>302.69</v>
          </cell>
          <cell r="S61">
            <v>290.69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3.61</v>
          </cell>
          <cell r="I62">
            <v>3.61</v>
          </cell>
          <cell r="J62">
            <v>5.61</v>
          </cell>
          <cell r="K62">
            <v>5.61</v>
          </cell>
          <cell r="L62">
            <v>5.61</v>
          </cell>
          <cell r="M62">
            <v>5.61</v>
          </cell>
          <cell r="N62">
            <v>4.6100000000000003</v>
          </cell>
          <cell r="O62">
            <v>4.6100000000000003</v>
          </cell>
          <cell r="P62">
            <v>4.6100000000000003</v>
          </cell>
          <cell r="Q62">
            <v>3.61</v>
          </cell>
          <cell r="R62">
            <v>2.61</v>
          </cell>
          <cell r="S62">
            <v>2.61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3.61</v>
          </cell>
          <cell r="I70">
            <v>3.61</v>
          </cell>
          <cell r="J70">
            <v>5.61</v>
          </cell>
          <cell r="K70">
            <v>5.61</v>
          </cell>
          <cell r="L70">
            <v>5.61</v>
          </cell>
          <cell r="M70">
            <v>5.61</v>
          </cell>
          <cell r="N70">
            <v>4.6100000000000003</v>
          </cell>
          <cell r="O70">
            <v>4.6100000000000003</v>
          </cell>
          <cell r="P70">
            <v>4.6100000000000003</v>
          </cell>
          <cell r="Q70">
            <v>3.61</v>
          </cell>
          <cell r="R70">
            <v>2.61</v>
          </cell>
          <cell r="S70">
            <v>2.6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4.6100000000000003</v>
          </cell>
          <cell r="I71">
            <v>4.6100000000000003</v>
          </cell>
          <cell r="J71">
            <v>5.61</v>
          </cell>
          <cell r="K71">
            <v>6.61</v>
          </cell>
          <cell r="L71">
            <v>6.61</v>
          </cell>
          <cell r="M71">
            <v>5.61</v>
          </cell>
          <cell r="N71">
            <v>6.61</v>
          </cell>
          <cell r="O71">
            <v>6.61</v>
          </cell>
          <cell r="P71">
            <v>5.61</v>
          </cell>
          <cell r="Q71">
            <v>6.61</v>
          </cell>
          <cell r="R71">
            <v>5.61</v>
          </cell>
          <cell r="S71">
            <v>5.61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.61</v>
          </cell>
          <cell r="I73">
            <v>1.61</v>
          </cell>
          <cell r="J73">
            <v>1.61</v>
          </cell>
          <cell r="K73">
            <v>1.61</v>
          </cell>
          <cell r="L73">
            <v>1.61</v>
          </cell>
          <cell r="M73">
            <v>1.61</v>
          </cell>
          <cell r="N73">
            <v>1.61</v>
          </cell>
          <cell r="O73">
            <v>1.61</v>
          </cell>
          <cell r="P73">
            <v>1.61</v>
          </cell>
          <cell r="Q73">
            <v>1.61</v>
          </cell>
          <cell r="R73">
            <v>1.61</v>
          </cell>
          <cell r="S73">
            <v>1.6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6.22</v>
          </cell>
          <cell r="I75">
            <v>6.22</v>
          </cell>
          <cell r="J75">
            <v>7.22</v>
          </cell>
          <cell r="K75">
            <v>8.2200000000000006</v>
          </cell>
          <cell r="L75">
            <v>8.2200000000000006</v>
          </cell>
          <cell r="M75">
            <v>7.22</v>
          </cell>
          <cell r="N75">
            <v>8.2200000000000006</v>
          </cell>
          <cell r="O75">
            <v>8.2200000000000006</v>
          </cell>
          <cell r="P75">
            <v>7.22</v>
          </cell>
          <cell r="Q75">
            <v>8.2200000000000006</v>
          </cell>
          <cell r="R75">
            <v>7.22</v>
          </cell>
          <cell r="S75">
            <v>7.22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7.61</v>
          </cell>
          <cell r="I76">
            <v>7.61</v>
          </cell>
          <cell r="J76">
            <v>9.61</v>
          </cell>
          <cell r="K76">
            <v>9.61</v>
          </cell>
          <cell r="L76">
            <v>9.61</v>
          </cell>
          <cell r="M76">
            <v>10.61</v>
          </cell>
          <cell r="N76">
            <v>9.61</v>
          </cell>
          <cell r="O76">
            <v>9.61</v>
          </cell>
          <cell r="P76">
            <v>9.61</v>
          </cell>
          <cell r="Q76">
            <v>9.61</v>
          </cell>
          <cell r="R76">
            <v>9.61</v>
          </cell>
          <cell r="S76">
            <v>8.61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5.61</v>
          </cell>
          <cell r="I77">
            <v>12.61</v>
          </cell>
          <cell r="J77">
            <v>12.61</v>
          </cell>
          <cell r="K77">
            <v>10.61</v>
          </cell>
          <cell r="L77">
            <v>8.61</v>
          </cell>
          <cell r="M77">
            <v>7.61</v>
          </cell>
          <cell r="N77">
            <v>8.61</v>
          </cell>
          <cell r="O77">
            <v>14.61</v>
          </cell>
          <cell r="P77">
            <v>25.61</v>
          </cell>
          <cell r="Q77">
            <v>26.61</v>
          </cell>
          <cell r="R77">
            <v>25.61</v>
          </cell>
          <cell r="S77">
            <v>23.61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2</v>
          </cell>
          <cell r="R79">
            <v>3</v>
          </cell>
          <cell r="S79">
            <v>2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3.61</v>
          </cell>
          <cell r="I82">
            <v>3.61</v>
          </cell>
          <cell r="J82">
            <v>2.61</v>
          </cell>
          <cell r="K82">
            <v>2.61</v>
          </cell>
          <cell r="L82">
            <v>2.61</v>
          </cell>
          <cell r="M82">
            <v>2.61</v>
          </cell>
          <cell r="N82">
            <v>2.61</v>
          </cell>
          <cell r="O82">
            <v>2.61</v>
          </cell>
          <cell r="P82">
            <v>2.61</v>
          </cell>
          <cell r="Q82">
            <v>4.6100000000000003</v>
          </cell>
          <cell r="R82">
            <v>5.61</v>
          </cell>
          <cell r="S82">
            <v>4.6100000000000003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36.659999999999997</v>
          </cell>
          <cell r="I83">
            <v>33.659999999999997</v>
          </cell>
          <cell r="J83">
            <v>37.659999999999997</v>
          </cell>
          <cell r="K83">
            <v>36.659999999999997</v>
          </cell>
          <cell r="L83">
            <v>34.659999999999997</v>
          </cell>
          <cell r="M83">
            <v>33.659999999999997</v>
          </cell>
          <cell r="N83">
            <v>33.659999999999997</v>
          </cell>
          <cell r="O83">
            <v>39.659999999999997</v>
          </cell>
          <cell r="P83">
            <v>49.66</v>
          </cell>
          <cell r="Q83">
            <v>52.66</v>
          </cell>
          <cell r="R83">
            <v>50.66</v>
          </cell>
          <cell r="S83">
            <v>46.66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.61</v>
          </cell>
          <cell r="I85">
            <v>2.61</v>
          </cell>
          <cell r="J85">
            <v>2.61</v>
          </cell>
          <cell r="K85">
            <v>2.61</v>
          </cell>
          <cell r="L85">
            <v>2.61</v>
          </cell>
          <cell r="M85">
            <v>2.61</v>
          </cell>
          <cell r="N85">
            <v>2.61</v>
          </cell>
          <cell r="O85">
            <v>2.61</v>
          </cell>
          <cell r="P85">
            <v>2.61</v>
          </cell>
          <cell r="Q85">
            <v>2.61</v>
          </cell>
          <cell r="R85">
            <v>1.61</v>
          </cell>
          <cell r="S85">
            <v>2.6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39.270000000000003</v>
          </cell>
          <cell r="I86">
            <v>36.270000000000003</v>
          </cell>
          <cell r="J86">
            <v>40.270000000000003</v>
          </cell>
          <cell r="K86">
            <v>39.270000000000003</v>
          </cell>
          <cell r="L86">
            <v>37.270000000000003</v>
          </cell>
          <cell r="M86">
            <v>36.270000000000003</v>
          </cell>
          <cell r="N86">
            <v>36.270000000000003</v>
          </cell>
          <cell r="O86">
            <v>42.27</v>
          </cell>
          <cell r="P86">
            <v>52.27</v>
          </cell>
          <cell r="Q86">
            <v>55.27</v>
          </cell>
          <cell r="R86">
            <v>52.27</v>
          </cell>
          <cell r="S86">
            <v>49.27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4</v>
          </cell>
          <cell r="I87">
            <v>3</v>
          </cell>
          <cell r="J87">
            <v>4</v>
          </cell>
          <cell r="K87">
            <v>5</v>
          </cell>
          <cell r="L87">
            <v>5</v>
          </cell>
          <cell r="M87">
            <v>5</v>
          </cell>
          <cell r="N87">
            <v>6</v>
          </cell>
          <cell r="O87">
            <v>6</v>
          </cell>
          <cell r="P87">
            <v>6</v>
          </cell>
          <cell r="Q87">
            <v>8</v>
          </cell>
          <cell r="R87">
            <v>25</v>
          </cell>
          <cell r="S87">
            <v>12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2</v>
          </cell>
          <cell r="R88">
            <v>7</v>
          </cell>
          <cell r="S88">
            <v>4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2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4.6100000000000003</v>
          </cell>
          <cell r="I92">
            <v>3.61</v>
          </cell>
          <cell r="J92">
            <v>4.6100000000000003</v>
          </cell>
          <cell r="K92">
            <v>5.61</v>
          </cell>
          <cell r="L92">
            <v>5.61</v>
          </cell>
          <cell r="M92">
            <v>5.61</v>
          </cell>
          <cell r="N92">
            <v>6.61</v>
          </cell>
          <cell r="O92">
            <v>6.61</v>
          </cell>
          <cell r="P92">
            <v>6.61</v>
          </cell>
          <cell r="Q92">
            <v>10.61</v>
          </cell>
          <cell r="R92">
            <v>34.61</v>
          </cell>
          <cell r="S92">
            <v>17.61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3.8619264158743287</v>
          </cell>
          <cell r="I94">
            <v>-4.0516742455560149</v>
          </cell>
          <cell r="J94">
            <v>-4.6544026457213725</v>
          </cell>
          <cell r="K94">
            <v>-4.7436957420421662</v>
          </cell>
          <cell r="L94">
            <v>-4.7995039272426618</v>
          </cell>
          <cell r="M94">
            <v>-4.7660190161223648</v>
          </cell>
          <cell r="N94">
            <v>-4.7771806531624641</v>
          </cell>
          <cell r="O94">
            <v>-4.6544026457213725</v>
          </cell>
          <cell r="P94">
            <v>-4.5204630012401816</v>
          </cell>
          <cell r="Q94">
            <v>-4.4869780901198846</v>
          </cell>
          <cell r="R94">
            <v>-4.5316246382802809</v>
          </cell>
          <cell r="S94">
            <v>-4.1521289789169078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3.8619264158743287</v>
          </cell>
          <cell r="I96">
            <v>-4.0516742455560149</v>
          </cell>
          <cell r="J96">
            <v>-4.6544026457213725</v>
          </cell>
          <cell r="K96">
            <v>-4.7436957420421662</v>
          </cell>
          <cell r="L96">
            <v>-4.7995039272426618</v>
          </cell>
          <cell r="M96">
            <v>-4.7660190161223648</v>
          </cell>
          <cell r="N96">
            <v>-4.7771806531624641</v>
          </cell>
          <cell r="O96">
            <v>-4.6544026457213725</v>
          </cell>
          <cell r="P96">
            <v>-4.5204630012401816</v>
          </cell>
          <cell r="Q96">
            <v>-4.4869780901198846</v>
          </cell>
          <cell r="R96">
            <v>-4.5316246382802809</v>
          </cell>
          <cell r="S96">
            <v>-4.1521289789169078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.7480735841256716</v>
          </cell>
          <cell r="I97">
            <v>-0.44167424555601498</v>
          </cell>
          <cell r="J97">
            <v>-4.4402645721372203E-2</v>
          </cell>
          <cell r="K97">
            <v>0.86630425795783417</v>
          </cell>
          <cell r="L97">
            <v>0.81049607275733848</v>
          </cell>
          <cell r="M97">
            <v>0.84398098387763554</v>
          </cell>
          <cell r="N97">
            <v>1.8328193468375362</v>
          </cell>
          <cell r="O97">
            <v>1.9555973542786278</v>
          </cell>
          <cell r="P97">
            <v>2.0895369987598187</v>
          </cell>
          <cell r="Q97">
            <v>6.1230219098801149</v>
          </cell>
          <cell r="R97">
            <v>30.078375361719718</v>
          </cell>
          <cell r="S97">
            <v>13.45787102108309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21.61</v>
          </cell>
          <cell r="I98">
            <v>22.61</v>
          </cell>
          <cell r="J98">
            <v>25.61</v>
          </cell>
          <cell r="K98">
            <v>25.61</v>
          </cell>
          <cell r="L98">
            <v>24.61</v>
          </cell>
          <cell r="M98">
            <v>24.61</v>
          </cell>
          <cell r="N98">
            <v>25.61</v>
          </cell>
          <cell r="O98">
            <v>23.61</v>
          </cell>
          <cell r="P98">
            <v>21.61</v>
          </cell>
          <cell r="Q98">
            <v>20.61</v>
          </cell>
          <cell r="R98">
            <v>20.61</v>
          </cell>
          <cell r="S98">
            <v>19.6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7.61</v>
          </cell>
          <cell r="I99">
            <v>18.61</v>
          </cell>
          <cell r="J99">
            <v>20.61</v>
          </cell>
          <cell r="K99">
            <v>21.61</v>
          </cell>
          <cell r="L99">
            <v>21.61</v>
          </cell>
          <cell r="M99">
            <v>20.61</v>
          </cell>
          <cell r="N99">
            <v>20.61</v>
          </cell>
          <cell r="O99">
            <v>19.61</v>
          </cell>
          <cell r="P99">
            <v>16.61</v>
          </cell>
          <cell r="Q99">
            <v>15.61</v>
          </cell>
          <cell r="R99">
            <v>14.61</v>
          </cell>
          <cell r="S99">
            <v>13.61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.61</v>
          </cell>
          <cell r="I100">
            <v>1.61</v>
          </cell>
          <cell r="J100">
            <v>1.61</v>
          </cell>
          <cell r="K100">
            <v>1.61</v>
          </cell>
          <cell r="L100">
            <v>2.61</v>
          </cell>
          <cell r="M100">
            <v>2.61</v>
          </cell>
          <cell r="N100">
            <v>2.61</v>
          </cell>
          <cell r="O100">
            <v>2.61</v>
          </cell>
          <cell r="P100">
            <v>2.61</v>
          </cell>
          <cell r="Q100">
            <v>1.61</v>
          </cell>
          <cell r="R100">
            <v>1.61</v>
          </cell>
          <cell r="S100">
            <v>1.6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40.83</v>
          </cell>
          <cell r="I102">
            <v>42.83</v>
          </cell>
          <cell r="J102">
            <v>47.83</v>
          </cell>
          <cell r="K102">
            <v>48.83</v>
          </cell>
          <cell r="L102">
            <v>48.83</v>
          </cell>
          <cell r="M102">
            <v>47.83</v>
          </cell>
          <cell r="N102">
            <v>48.83</v>
          </cell>
          <cell r="O102">
            <v>45.83</v>
          </cell>
          <cell r="P102">
            <v>40.83</v>
          </cell>
          <cell r="Q102">
            <v>37.83</v>
          </cell>
          <cell r="R102">
            <v>36.83</v>
          </cell>
          <cell r="S102">
            <v>34.83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4.6100000000000003</v>
          </cell>
          <cell r="I103">
            <v>6.61</v>
          </cell>
          <cell r="J103">
            <v>8.61</v>
          </cell>
          <cell r="K103">
            <v>9.61</v>
          </cell>
          <cell r="L103">
            <v>9.61</v>
          </cell>
          <cell r="M103">
            <v>8.61</v>
          </cell>
          <cell r="N103">
            <v>8.61</v>
          </cell>
          <cell r="O103">
            <v>7.61</v>
          </cell>
          <cell r="P103">
            <v>7.61</v>
          </cell>
          <cell r="Q103">
            <v>6.61</v>
          </cell>
          <cell r="R103">
            <v>4.6100000000000003</v>
          </cell>
          <cell r="S103">
            <v>4.610000000000000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45.44</v>
          </cell>
          <cell r="I104">
            <v>49.44</v>
          </cell>
          <cell r="J104">
            <v>56.44</v>
          </cell>
          <cell r="K104">
            <v>58.44</v>
          </cell>
          <cell r="L104">
            <v>58.44</v>
          </cell>
          <cell r="M104">
            <v>56.44</v>
          </cell>
          <cell r="N104">
            <v>57.44</v>
          </cell>
          <cell r="O104">
            <v>53.44</v>
          </cell>
          <cell r="P104">
            <v>48.44</v>
          </cell>
          <cell r="Q104">
            <v>44.44</v>
          </cell>
          <cell r="R104">
            <v>41.44</v>
          </cell>
          <cell r="S104">
            <v>39.44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46.188073584125668</v>
          </cell>
          <cell r="I106">
            <v>48.998325754443982</v>
          </cell>
          <cell r="J106">
            <v>56.395597354278628</v>
          </cell>
          <cell r="K106">
            <v>59.306304257957834</v>
          </cell>
          <cell r="L106">
            <v>59.250496072757336</v>
          </cell>
          <cell r="M106">
            <v>57.283980983877633</v>
          </cell>
          <cell r="N106">
            <v>59.272819346837537</v>
          </cell>
          <cell r="O106">
            <v>55.395597354278628</v>
          </cell>
          <cell r="P106">
            <v>50.529536998759816</v>
          </cell>
          <cell r="Q106">
            <v>50.563021909880113</v>
          </cell>
          <cell r="R106">
            <v>71.51837536171972</v>
          </cell>
          <cell r="S106">
            <v>52.897871021083091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367.1480735841256</v>
          </cell>
          <cell r="I108">
            <v>383.95832575444393</v>
          </cell>
          <cell r="J108">
            <v>437.35559735427853</v>
          </cell>
          <cell r="K108">
            <v>445.26630425795776</v>
          </cell>
          <cell r="L108">
            <v>450.21049607275728</v>
          </cell>
          <cell r="M108">
            <v>447.24398098387758</v>
          </cell>
          <cell r="N108">
            <v>448.23281934683746</v>
          </cell>
          <cell r="O108">
            <v>437.35559735427853</v>
          </cell>
          <cell r="P108">
            <v>425.48953699875972</v>
          </cell>
          <cell r="Q108">
            <v>422.52302190988007</v>
          </cell>
          <cell r="R108">
            <v>426.47837536171966</v>
          </cell>
          <cell r="S108">
            <v>392.85787102108304</v>
          </cell>
        </row>
      </sheetData>
      <sheetData sheetId="17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607</v>
          </cell>
          <cell r="I4">
            <v>579</v>
          </cell>
          <cell r="J4">
            <v>520</v>
          </cell>
          <cell r="K4">
            <v>503</v>
          </cell>
          <cell r="L4">
            <v>505</v>
          </cell>
          <cell r="M4">
            <v>513</v>
          </cell>
          <cell r="N4">
            <v>518</v>
          </cell>
          <cell r="O4">
            <v>538</v>
          </cell>
          <cell r="P4">
            <v>568</v>
          </cell>
          <cell r="Q4">
            <v>576</v>
          </cell>
          <cell r="R4">
            <v>574</v>
          </cell>
          <cell r="S4">
            <v>646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346</v>
          </cell>
          <cell r="I5">
            <v>335</v>
          </cell>
          <cell r="J5">
            <v>310</v>
          </cell>
          <cell r="K5">
            <v>296</v>
          </cell>
          <cell r="L5">
            <v>283</v>
          </cell>
          <cell r="M5">
            <v>294</v>
          </cell>
          <cell r="N5">
            <v>297</v>
          </cell>
          <cell r="O5">
            <v>307</v>
          </cell>
          <cell r="P5">
            <v>324</v>
          </cell>
          <cell r="Q5">
            <v>329</v>
          </cell>
          <cell r="R5">
            <v>328</v>
          </cell>
          <cell r="S5">
            <v>342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67</v>
          </cell>
          <cell r="I6">
            <v>65</v>
          </cell>
          <cell r="J6">
            <v>57</v>
          </cell>
          <cell r="K6">
            <v>55</v>
          </cell>
          <cell r="L6">
            <v>55</v>
          </cell>
          <cell r="M6">
            <v>56</v>
          </cell>
          <cell r="N6">
            <v>56</v>
          </cell>
          <cell r="O6">
            <v>58</v>
          </cell>
          <cell r="P6">
            <v>62</v>
          </cell>
          <cell r="Q6">
            <v>63</v>
          </cell>
          <cell r="R6">
            <v>62</v>
          </cell>
          <cell r="S6">
            <v>7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74</v>
          </cell>
          <cell r="I7">
            <v>148</v>
          </cell>
          <cell r="J7">
            <v>129</v>
          </cell>
          <cell r="K7">
            <v>133</v>
          </cell>
          <cell r="L7">
            <v>131</v>
          </cell>
          <cell r="M7">
            <v>130</v>
          </cell>
          <cell r="N7">
            <v>130</v>
          </cell>
          <cell r="O7">
            <v>134</v>
          </cell>
          <cell r="P7">
            <v>136</v>
          </cell>
          <cell r="Q7">
            <v>137</v>
          </cell>
          <cell r="R7">
            <v>136</v>
          </cell>
          <cell r="S7">
            <v>143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13</v>
          </cell>
          <cell r="I8">
            <v>12</v>
          </cell>
          <cell r="J8">
            <v>10</v>
          </cell>
          <cell r="K8">
            <v>10</v>
          </cell>
          <cell r="L8">
            <v>10</v>
          </cell>
          <cell r="M8">
            <v>11</v>
          </cell>
          <cell r="N8">
            <v>11</v>
          </cell>
          <cell r="O8">
            <v>11</v>
          </cell>
          <cell r="P8">
            <v>11</v>
          </cell>
          <cell r="Q8">
            <v>11</v>
          </cell>
          <cell r="R8">
            <v>11</v>
          </cell>
          <cell r="S8">
            <v>1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207</v>
          </cell>
          <cell r="I10">
            <v>1139</v>
          </cell>
          <cell r="J10">
            <v>1026</v>
          </cell>
          <cell r="K10">
            <v>997</v>
          </cell>
          <cell r="L10">
            <v>984</v>
          </cell>
          <cell r="M10">
            <v>1004</v>
          </cell>
          <cell r="N10">
            <v>1012</v>
          </cell>
          <cell r="O10">
            <v>1048</v>
          </cell>
          <cell r="P10">
            <v>1101</v>
          </cell>
          <cell r="Q10">
            <v>1116</v>
          </cell>
          <cell r="R10">
            <v>1111</v>
          </cell>
          <cell r="S10">
            <v>1212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3</v>
          </cell>
          <cell r="I11">
            <v>12</v>
          </cell>
          <cell r="J11">
            <v>10</v>
          </cell>
          <cell r="K11">
            <v>10</v>
          </cell>
          <cell r="L11">
            <v>10</v>
          </cell>
          <cell r="M11">
            <v>11</v>
          </cell>
          <cell r="N11">
            <v>11</v>
          </cell>
          <cell r="O11">
            <v>11</v>
          </cell>
          <cell r="P11">
            <v>11</v>
          </cell>
          <cell r="Q11">
            <v>11</v>
          </cell>
          <cell r="R11">
            <v>11</v>
          </cell>
          <cell r="S11">
            <v>11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3</v>
          </cell>
          <cell r="I14">
            <v>12</v>
          </cell>
          <cell r="J14">
            <v>10</v>
          </cell>
          <cell r="K14">
            <v>10</v>
          </cell>
          <cell r="L14">
            <v>10</v>
          </cell>
          <cell r="M14">
            <v>11</v>
          </cell>
          <cell r="N14">
            <v>11</v>
          </cell>
          <cell r="O14">
            <v>11</v>
          </cell>
          <cell r="P14">
            <v>11</v>
          </cell>
          <cell r="Q14">
            <v>11</v>
          </cell>
          <cell r="R14">
            <v>11</v>
          </cell>
          <cell r="S14">
            <v>11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220</v>
          </cell>
          <cell r="I15">
            <v>1151</v>
          </cell>
          <cell r="J15">
            <v>1036</v>
          </cell>
          <cell r="K15">
            <v>1007</v>
          </cell>
          <cell r="L15">
            <v>994</v>
          </cell>
          <cell r="M15">
            <v>1015</v>
          </cell>
          <cell r="N15">
            <v>1023</v>
          </cell>
          <cell r="O15">
            <v>1059</v>
          </cell>
          <cell r="P15">
            <v>1112</v>
          </cell>
          <cell r="Q15">
            <v>1127</v>
          </cell>
          <cell r="R15">
            <v>1122</v>
          </cell>
          <cell r="S15">
            <v>1223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516</v>
          </cell>
          <cell r="I16">
            <v>510</v>
          </cell>
          <cell r="J16">
            <v>444</v>
          </cell>
          <cell r="K16">
            <v>429</v>
          </cell>
          <cell r="L16">
            <v>431</v>
          </cell>
          <cell r="M16">
            <v>433</v>
          </cell>
          <cell r="N16">
            <v>438</v>
          </cell>
          <cell r="O16">
            <v>453</v>
          </cell>
          <cell r="P16">
            <v>476</v>
          </cell>
          <cell r="Q16">
            <v>483</v>
          </cell>
          <cell r="R16">
            <v>481</v>
          </cell>
          <cell r="S16">
            <v>541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516</v>
          </cell>
          <cell r="I19">
            <v>510</v>
          </cell>
          <cell r="J19">
            <v>444</v>
          </cell>
          <cell r="K19">
            <v>429</v>
          </cell>
          <cell r="L19">
            <v>431</v>
          </cell>
          <cell r="M19">
            <v>433</v>
          </cell>
          <cell r="N19">
            <v>438</v>
          </cell>
          <cell r="O19">
            <v>453</v>
          </cell>
          <cell r="P19">
            <v>476</v>
          </cell>
          <cell r="Q19">
            <v>483</v>
          </cell>
          <cell r="R19">
            <v>481</v>
          </cell>
          <cell r="S19">
            <v>541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39</v>
          </cell>
          <cell r="I20">
            <v>38</v>
          </cell>
          <cell r="J20">
            <v>34</v>
          </cell>
          <cell r="K20">
            <v>33</v>
          </cell>
          <cell r="L20">
            <v>33</v>
          </cell>
          <cell r="M20">
            <v>34</v>
          </cell>
          <cell r="N20">
            <v>34</v>
          </cell>
          <cell r="O20">
            <v>35</v>
          </cell>
          <cell r="P20">
            <v>37</v>
          </cell>
          <cell r="Q20">
            <v>37</v>
          </cell>
          <cell r="R20">
            <v>37</v>
          </cell>
          <cell r="S20">
            <v>41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63</v>
          </cell>
          <cell r="I22">
            <v>61</v>
          </cell>
          <cell r="J22">
            <v>57</v>
          </cell>
          <cell r="K22">
            <v>55</v>
          </cell>
          <cell r="L22">
            <v>56</v>
          </cell>
          <cell r="M22">
            <v>56</v>
          </cell>
          <cell r="N22">
            <v>56</v>
          </cell>
          <cell r="O22">
            <v>58</v>
          </cell>
          <cell r="P22">
            <v>61</v>
          </cell>
          <cell r="Q22">
            <v>62</v>
          </cell>
          <cell r="R22">
            <v>62</v>
          </cell>
          <cell r="S22">
            <v>6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91</v>
          </cell>
          <cell r="I24">
            <v>88</v>
          </cell>
          <cell r="J24">
            <v>82</v>
          </cell>
          <cell r="K24">
            <v>79</v>
          </cell>
          <cell r="L24">
            <v>80</v>
          </cell>
          <cell r="M24">
            <v>81</v>
          </cell>
          <cell r="N24">
            <v>81</v>
          </cell>
          <cell r="O24">
            <v>85</v>
          </cell>
          <cell r="P24">
            <v>90</v>
          </cell>
          <cell r="Q24">
            <v>91</v>
          </cell>
          <cell r="R24">
            <v>90</v>
          </cell>
          <cell r="S24">
            <v>94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3</v>
          </cell>
          <cell r="I25">
            <v>12</v>
          </cell>
          <cell r="J25">
            <v>11</v>
          </cell>
          <cell r="K25">
            <v>14</v>
          </cell>
          <cell r="L25">
            <v>16</v>
          </cell>
          <cell r="M25">
            <v>16</v>
          </cell>
          <cell r="N25">
            <v>16</v>
          </cell>
          <cell r="O25">
            <v>17</v>
          </cell>
          <cell r="P25">
            <v>17</v>
          </cell>
          <cell r="Q25">
            <v>18</v>
          </cell>
          <cell r="R25">
            <v>18</v>
          </cell>
          <cell r="S25">
            <v>19</v>
          </cell>
        </row>
        <row r="26">
          <cell r="A26">
            <v>23</v>
          </cell>
          <cell r="G26" t="str">
            <v>MANON DORADA</v>
          </cell>
          <cell r="H26">
            <v>30</v>
          </cell>
          <cell r="I26">
            <v>27</v>
          </cell>
          <cell r="J26">
            <v>29</v>
          </cell>
          <cell r="K26">
            <v>29</v>
          </cell>
          <cell r="L26">
            <v>30</v>
          </cell>
          <cell r="M26">
            <v>30</v>
          </cell>
          <cell r="N26">
            <v>30</v>
          </cell>
          <cell r="O26">
            <v>30</v>
          </cell>
          <cell r="P26">
            <v>31</v>
          </cell>
          <cell r="Q26">
            <v>32</v>
          </cell>
          <cell r="R26">
            <v>31</v>
          </cell>
          <cell r="S26">
            <v>26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73</v>
          </cell>
          <cell r="I28">
            <v>67</v>
          </cell>
          <cell r="J28">
            <v>71</v>
          </cell>
          <cell r="K28">
            <v>70</v>
          </cell>
          <cell r="L28">
            <v>72</v>
          </cell>
          <cell r="M28">
            <v>72</v>
          </cell>
          <cell r="N28">
            <v>72</v>
          </cell>
          <cell r="O28">
            <v>73</v>
          </cell>
          <cell r="P28">
            <v>74</v>
          </cell>
          <cell r="Q28">
            <v>70</v>
          </cell>
          <cell r="R28">
            <v>69</v>
          </cell>
          <cell r="S28">
            <v>7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33</v>
          </cell>
          <cell r="I29">
            <v>30</v>
          </cell>
          <cell r="J29">
            <v>27</v>
          </cell>
          <cell r="K29">
            <v>26</v>
          </cell>
          <cell r="L29">
            <v>26</v>
          </cell>
          <cell r="M29">
            <v>26</v>
          </cell>
          <cell r="N29">
            <v>26</v>
          </cell>
          <cell r="O29">
            <v>27</v>
          </cell>
          <cell r="P29">
            <v>28</v>
          </cell>
          <cell r="Q29">
            <v>29</v>
          </cell>
          <cell r="R29">
            <v>29</v>
          </cell>
          <cell r="S29">
            <v>32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7</v>
          </cell>
          <cell r="I30">
            <v>25</v>
          </cell>
          <cell r="J30">
            <v>22</v>
          </cell>
          <cell r="K30">
            <v>21</v>
          </cell>
          <cell r="L30">
            <v>21</v>
          </cell>
          <cell r="M30">
            <v>21</v>
          </cell>
          <cell r="N30">
            <v>21</v>
          </cell>
          <cell r="O30">
            <v>21</v>
          </cell>
          <cell r="P30">
            <v>22</v>
          </cell>
          <cell r="Q30">
            <v>22</v>
          </cell>
          <cell r="R30">
            <v>22</v>
          </cell>
          <cell r="S30">
            <v>23</v>
          </cell>
        </row>
        <row r="31">
          <cell r="A31">
            <v>28</v>
          </cell>
          <cell r="G31" t="str">
            <v>VAINILLAS CAPRI</v>
          </cell>
          <cell r="H31">
            <v>30</v>
          </cell>
          <cell r="I31">
            <v>27</v>
          </cell>
          <cell r="J31">
            <v>30</v>
          </cell>
          <cell r="K31">
            <v>29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>
            <v>31</v>
          </cell>
          <cell r="Q31">
            <v>32</v>
          </cell>
          <cell r="R31">
            <v>25</v>
          </cell>
          <cell r="S31">
            <v>26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401</v>
          </cell>
          <cell r="I32">
            <v>377</v>
          </cell>
          <cell r="J32">
            <v>365</v>
          </cell>
          <cell r="K32">
            <v>358</v>
          </cell>
          <cell r="L32">
            <v>366</v>
          </cell>
          <cell r="M32">
            <v>368</v>
          </cell>
          <cell r="N32">
            <v>368</v>
          </cell>
          <cell r="O32">
            <v>378</v>
          </cell>
          <cell r="P32">
            <v>393</v>
          </cell>
          <cell r="Q32">
            <v>395</v>
          </cell>
          <cell r="R32">
            <v>385</v>
          </cell>
          <cell r="S32">
            <v>396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7</v>
          </cell>
          <cell r="I33">
            <v>31</v>
          </cell>
          <cell r="J33">
            <v>27</v>
          </cell>
          <cell r="K33">
            <v>26</v>
          </cell>
          <cell r="L33">
            <v>26</v>
          </cell>
          <cell r="M33">
            <v>26</v>
          </cell>
          <cell r="N33">
            <v>26</v>
          </cell>
          <cell r="O33">
            <v>27</v>
          </cell>
          <cell r="P33">
            <v>28</v>
          </cell>
          <cell r="Q33">
            <v>29</v>
          </cell>
          <cell r="R33">
            <v>29</v>
          </cell>
          <cell r="S33">
            <v>32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60</v>
          </cell>
          <cell r="I34">
            <v>59</v>
          </cell>
          <cell r="J34">
            <v>52</v>
          </cell>
          <cell r="K34">
            <v>50</v>
          </cell>
          <cell r="L34">
            <v>50</v>
          </cell>
          <cell r="M34">
            <v>50</v>
          </cell>
          <cell r="N34">
            <v>50</v>
          </cell>
          <cell r="O34">
            <v>52</v>
          </cell>
          <cell r="P34">
            <v>55</v>
          </cell>
          <cell r="Q34">
            <v>56</v>
          </cell>
          <cell r="R34">
            <v>56</v>
          </cell>
          <cell r="S34">
            <v>62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72</v>
          </cell>
          <cell r="I35">
            <v>70</v>
          </cell>
          <cell r="J35">
            <v>62</v>
          </cell>
          <cell r="K35">
            <v>61</v>
          </cell>
          <cell r="L35">
            <v>101</v>
          </cell>
          <cell r="M35">
            <v>107</v>
          </cell>
          <cell r="N35">
            <v>108</v>
          </cell>
          <cell r="O35">
            <v>112</v>
          </cell>
          <cell r="P35">
            <v>119</v>
          </cell>
          <cell r="Q35">
            <v>120</v>
          </cell>
          <cell r="R35">
            <v>120</v>
          </cell>
          <cell r="S35">
            <v>135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60</v>
          </cell>
          <cell r="I36">
            <v>63</v>
          </cell>
          <cell r="J36">
            <v>66</v>
          </cell>
          <cell r="K36">
            <v>61</v>
          </cell>
          <cell r="L36">
            <v>61</v>
          </cell>
          <cell r="M36">
            <v>61</v>
          </cell>
          <cell r="N36">
            <v>62</v>
          </cell>
          <cell r="O36">
            <v>65</v>
          </cell>
          <cell r="P36">
            <v>68</v>
          </cell>
          <cell r="Q36">
            <v>69</v>
          </cell>
          <cell r="R36">
            <v>69</v>
          </cell>
          <cell r="S36">
            <v>67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19</v>
          </cell>
          <cell r="I41">
            <v>223</v>
          </cell>
          <cell r="J41">
            <v>207</v>
          </cell>
          <cell r="K41">
            <v>198</v>
          </cell>
          <cell r="L41">
            <v>238</v>
          </cell>
          <cell r="M41">
            <v>244</v>
          </cell>
          <cell r="N41">
            <v>246</v>
          </cell>
          <cell r="O41">
            <v>256</v>
          </cell>
          <cell r="P41">
            <v>270</v>
          </cell>
          <cell r="Q41">
            <v>274</v>
          </cell>
          <cell r="R41">
            <v>274</v>
          </cell>
          <cell r="S41">
            <v>296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5</v>
          </cell>
          <cell r="I42">
            <v>53</v>
          </cell>
          <cell r="J42">
            <v>47</v>
          </cell>
          <cell r="K42">
            <v>45</v>
          </cell>
          <cell r="L42">
            <v>45</v>
          </cell>
          <cell r="M42">
            <v>45</v>
          </cell>
          <cell r="N42">
            <v>46</v>
          </cell>
          <cell r="O42">
            <v>48</v>
          </cell>
          <cell r="P42">
            <v>51</v>
          </cell>
          <cell r="Q42">
            <v>52</v>
          </cell>
          <cell r="R42">
            <v>52</v>
          </cell>
          <cell r="S42">
            <v>58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5</v>
          </cell>
          <cell r="I46">
            <v>53</v>
          </cell>
          <cell r="J46">
            <v>47</v>
          </cell>
          <cell r="K46">
            <v>45</v>
          </cell>
          <cell r="L46">
            <v>45</v>
          </cell>
          <cell r="M46">
            <v>45</v>
          </cell>
          <cell r="N46">
            <v>46</v>
          </cell>
          <cell r="O46">
            <v>48</v>
          </cell>
          <cell r="P46">
            <v>51</v>
          </cell>
          <cell r="Q46">
            <v>52</v>
          </cell>
          <cell r="R46">
            <v>52</v>
          </cell>
          <cell r="S46">
            <v>58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8</v>
          </cell>
          <cell r="I47">
            <v>13</v>
          </cell>
          <cell r="J47">
            <v>46</v>
          </cell>
          <cell r="K47">
            <v>44</v>
          </cell>
          <cell r="L47">
            <v>44</v>
          </cell>
          <cell r="M47">
            <v>45</v>
          </cell>
          <cell r="N47">
            <v>41</v>
          </cell>
          <cell r="O47">
            <v>40</v>
          </cell>
          <cell r="P47">
            <v>25</v>
          </cell>
          <cell r="Q47">
            <v>15</v>
          </cell>
          <cell r="R47">
            <v>7</v>
          </cell>
          <cell r="S47">
            <v>6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4</v>
          </cell>
          <cell r="J48">
            <v>32</v>
          </cell>
          <cell r="K48">
            <v>54</v>
          </cell>
          <cell r="L48">
            <v>52</v>
          </cell>
          <cell r="M48">
            <v>47</v>
          </cell>
          <cell r="N48">
            <v>47</v>
          </cell>
          <cell r="O48">
            <v>41</v>
          </cell>
          <cell r="P48">
            <v>30</v>
          </cell>
          <cell r="Q48">
            <v>16</v>
          </cell>
          <cell r="R48">
            <v>3</v>
          </cell>
          <cell r="S48">
            <v>4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2</v>
          </cell>
          <cell r="J49">
            <v>10</v>
          </cell>
          <cell r="K49">
            <v>13</v>
          </cell>
          <cell r="L49">
            <v>11</v>
          </cell>
          <cell r="M49">
            <v>9</v>
          </cell>
          <cell r="N49">
            <v>9</v>
          </cell>
          <cell r="O49">
            <v>7</v>
          </cell>
          <cell r="P49">
            <v>5</v>
          </cell>
          <cell r="Q49">
            <v>4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5</v>
          </cell>
          <cell r="I50">
            <v>7</v>
          </cell>
          <cell r="J50">
            <v>32</v>
          </cell>
          <cell r="K50">
            <v>49</v>
          </cell>
          <cell r="L50">
            <v>60</v>
          </cell>
          <cell r="M50">
            <v>64</v>
          </cell>
          <cell r="N50">
            <v>60</v>
          </cell>
          <cell r="O50">
            <v>52</v>
          </cell>
          <cell r="P50">
            <v>38</v>
          </cell>
          <cell r="Q50">
            <v>17</v>
          </cell>
          <cell r="R50">
            <v>8</v>
          </cell>
          <cell r="S50">
            <v>4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31</v>
          </cell>
          <cell r="I51">
            <v>59</v>
          </cell>
          <cell r="J51">
            <v>89</v>
          </cell>
          <cell r="K51">
            <v>88</v>
          </cell>
          <cell r="L51">
            <v>87</v>
          </cell>
          <cell r="M51">
            <v>105</v>
          </cell>
          <cell r="N51">
            <v>106</v>
          </cell>
          <cell r="O51">
            <v>83</v>
          </cell>
          <cell r="P51">
            <v>59</v>
          </cell>
          <cell r="Q51">
            <v>56</v>
          </cell>
          <cell r="R51">
            <v>41</v>
          </cell>
          <cell r="S51">
            <v>31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32</v>
          </cell>
          <cell r="I53">
            <v>61</v>
          </cell>
          <cell r="J53">
            <v>98</v>
          </cell>
          <cell r="K53">
            <v>98</v>
          </cell>
          <cell r="L53">
            <v>95</v>
          </cell>
          <cell r="M53">
            <v>97</v>
          </cell>
          <cell r="N53">
            <v>98</v>
          </cell>
          <cell r="O53">
            <v>88</v>
          </cell>
          <cell r="P53">
            <v>59</v>
          </cell>
          <cell r="Q53">
            <v>52</v>
          </cell>
          <cell r="R53">
            <v>47</v>
          </cell>
          <cell r="S53">
            <v>3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78</v>
          </cell>
          <cell r="I55">
            <v>146</v>
          </cell>
          <cell r="J55">
            <v>307</v>
          </cell>
          <cell r="K55">
            <v>346</v>
          </cell>
          <cell r="L55">
            <v>349</v>
          </cell>
          <cell r="M55">
            <v>367</v>
          </cell>
          <cell r="N55">
            <v>361</v>
          </cell>
          <cell r="O55">
            <v>311</v>
          </cell>
          <cell r="P55">
            <v>216</v>
          </cell>
          <cell r="Q55">
            <v>160</v>
          </cell>
          <cell r="R55">
            <v>107</v>
          </cell>
          <cell r="S55">
            <v>79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77</v>
          </cell>
          <cell r="I56">
            <v>128</v>
          </cell>
          <cell r="J56">
            <v>162</v>
          </cell>
          <cell r="K56">
            <v>162</v>
          </cell>
          <cell r="L56">
            <v>163</v>
          </cell>
          <cell r="M56">
            <v>148</v>
          </cell>
          <cell r="N56">
            <v>146</v>
          </cell>
          <cell r="O56">
            <v>141</v>
          </cell>
          <cell r="P56">
            <v>125</v>
          </cell>
          <cell r="Q56">
            <v>124</v>
          </cell>
          <cell r="R56">
            <v>92</v>
          </cell>
          <cell r="S56">
            <v>79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77</v>
          </cell>
          <cell r="I59">
            <v>128</v>
          </cell>
          <cell r="J59">
            <v>162</v>
          </cell>
          <cell r="K59">
            <v>162</v>
          </cell>
          <cell r="L59">
            <v>163</v>
          </cell>
          <cell r="M59">
            <v>148</v>
          </cell>
          <cell r="N59">
            <v>146</v>
          </cell>
          <cell r="O59">
            <v>141</v>
          </cell>
          <cell r="P59">
            <v>125</v>
          </cell>
          <cell r="Q59">
            <v>124</v>
          </cell>
          <cell r="R59">
            <v>92</v>
          </cell>
          <cell r="S59">
            <v>79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346</v>
          </cell>
          <cell r="I60">
            <v>1437</v>
          </cell>
          <cell r="J60">
            <v>1532</v>
          </cell>
          <cell r="K60">
            <v>1538</v>
          </cell>
          <cell r="L60">
            <v>1592</v>
          </cell>
          <cell r="M60">
            <v>1605</v>
          </cell>
          <cell r="N60">
            <v>1605</v>
          </cell>
          <cell r="O60">
            <v>1587</v>
          </cell>
          <cell r="P60">
            <v>1531</v>
          </cell>
          <cell r="Q60">
            <v>1488</v>
          </cell>
          <cell r="R60">
            <v>1391</v>
          </cell>
          <cell r="S60">
            <v>1449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2566</v>
          </cell>
          <cell r="I61">
            <v>2588</v>
          </cell>
          <cell r="J61">
            <v>2568</v>
          </cell>
          <cell r="K61">
            <v>2545</v>
          </cell>
          <cell r="L61">
            <v>2586</v>
          </cell>
          <cell r="M61">
            <v>2620</v>
          </cell>
          <cell r="N61">
            <v>2628</v>
          </cell>
          <cell r="O61">
            <v>2646</v>
          </cell>
          <cell r="P61">
            <v>2643</v>
          </cell>
          <cell r="Q61">
            <v>2615</v>
          </cell>
          <cell r="R61">
            <v>2513</v>
          </cell>
          <cell r="S61">
            <v>2672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50</v>
          </cell>
          <cell r="I62">
            <v>50</v>
          </cell>
          <cell r="J62">
            <v>89</v>
          </cell>
          <cell r="K62">
            <v>85</v>
          </cell>
          <cell r="L62">
            <v>82</v>
          </cell>
          <cell r="M62">
            <v>84</v>
          </cell>
          <cell r="N62">
            <v>66</v>
          </cell>
          <cell r="O62">
            <v>61</v>
          </cell>
          <cell r="P62">
            <v>45</v>
          </cell>
          <cell r="Q62">
            <v>44</v>
          </cell>
          <cell r="R62">
            <v>27</v>
          </cell>
          <cell r="S62">
            <v>33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</v>
          </cell>
          <cell r="I67">
            <v>1</v>
          </cell>
          <cell r="J67">
            <v>1</v>
          </cell>
          <cell r="K67">
            <v>2</v>
          </cell>
          <cell r="L67">
            <v>2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1</v>
          </cell>
          <cell r="I68">
            <v>0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52</v>
          </cell>
          <cell r="I70">
            <v>51</v>
          </cell>
          <cell r="J70">
            <v>91</v>
          </cell>
          <cell r="K70">
            <v>88</v>
          </cell>
          <cell r="L70">
            <v>85</v>
          </cell>
          <cell r="M70">
            <v>86</v>
          </cell>
          <cell r="N70">
            <v>68</v>
          </cell>
          <cell r="O70">
            <v>63</v>
          </cell>
          <cell r="P70">
            <v>47</v>
          </cell>
          <cell r="Q70">
            <v>46</v>
          </cell>
          <cell r="R70">
            <v>28</v>
          </cell>
          <cell r="S70">
            <v>34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49</v>
          </cell>
          <cell r="I71">
            <v>47</v>
          </cell>
          <cell r="J71">
            <v>44</v>
          </cell>
          <cell r="K71">
            <v>49</v>
          </cell>
          <cell r="L71">
            <v>51</v>
          </cell>
          <cell r="M71">
            <v>49</v>
          </cell>
          <cell r="N71">
            <v>50</v>
          </cell>
          <cell r="O71">
            <v>44</v>
          </cell>
          <cell r="P71">
            <v>39</v>
          </cell>
          <cell r="Q71">
            <v>40</v>
          </cell>
          <cell r="R71">
            <v>40</v>
          </cell>
          <cell r="S71">
            <v>4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6</v>
          </cell>
          <cell r="I73">
            <v>5</v>
          </cell>
          <cell r="J73">
            <v>5</v>
          </cell>
          <cell r="K73">
            <v>5</v>
          </cell>
          <cell r="L73">
            <v>6</v>
          </cell>
          <cell r="M73">
            <v>6</v>
          </cell>
          <cell r="N73">
            <v>5</v>
          </cell>
          <cell r="O73">
            <v>5</v>
          </cell>
          <cell r="P73">
            <v>4</v>
          </cell>
          <cell r="Q73">
            <v>4</v>
          </cell>
          <cell r="R73">
            <v>4</v>
          </cell>
          <cell r="S73">
            <v>4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55</v>
          </cell>
          <cell r="I75">
            <v>52</v>
          </cell>
          <cell r="J75">
            <v>49</v>
          </cell>
          <cell r="K75">
            <v>54</v>
          </cell>
          <cell r="L75">
            <v>57</v>
          </cell>
          <cell r="M75">
            <v>55</v>
          </cell>
          <cell r="N75">
            <v>55</v>
          </cell>
          <cell r="O75">
            <v>49</v>
          </cell>
          <cell r="P75">
            <v>43</v>
          </cell>
          <cell r="Q75">
            <v>44</v>
          </cell>
          <cell r="R75">
            <v>44</v>
          </cell>
          <cell r="S75">
            <v>44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69</v>
          </cell>
          <cell r="I76">
            <v>73</v>
          </cell>
          <cell r="J76">
            <v>82</v>
          </cell>
          <cell r="K76">
            <v>80</v>
          </cell>
          <cell r="L76">
            <v>80</v>
          </cell>
          <cell r="M76">
            <v>83</v>
          </cell>
          <cell r="N76">
            <v>79</v>
          </cell>
          <cell r="O76">
            <v>71</v>
          </cell>
          <cell r="P76">
            <v>66</v>
          </cell>
          <cell r="Q76">
            <v>67</v>
          </cell>
          <cell r="R76">
            <v>65</v>
          </cell>
          <cell r="S76">
            <v>67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00</v>
          </cell>
          <cell r="I77">
            <v>77</v>
          </cell>
          <cell r="J77">
            <v>61</v>
          </cell>
          <cell r="K77">
            <v>48</v>
          </cell>
          <cell r="L77">
            <v>36</v>
          </cell>
          <cell r="M77">
            <v>32</v>
          </cell>
          <cell r="N77">
            <v>33</v>
          </cell>
          <cell r="O77">
            <v>56</v>
          </cell>
          <cell r="P77">
            <v>107</v>
          </cell>
          <cell r="Q77">
            <v>108</v>
          </cell>
          <cell r="R77">
            <v>112</v>
          </cell>
          <cell r="S77">
            <v>12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2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2</v>
          </cell>
          <cell r="O78">
            <v>2</v>
          </cell>
          <cell r="P78">
            <v>2</v>
          </cell>
          <cell r="Q78">
            <v>2</v>
          </cell>
          <cell r="R78">
            <v>2</v>
          </cell>
          <cell r="S78">
            <v>2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3</v>
          </cell>
          <cell r="I79">
            <v>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5</v>
          </cell>
          <cell r="R79">
            <v>19</v>
          </cell>
          <cell r="S79">
            <v>1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3</v>
          </cell>
          <cell r="I80">
            <v>3</v>
          </cell>
          <cell r="J80">
            <v>3</v>
          </cell>
          <cell r="K80">
            <v>3</v>
          </cell>
          <cell r="L80">
            <v>3</v>
          </cell>
          <cell r="M80">
            <v>3</v>
          </cell>
          <cell r="N80">
            <v>3</v>
          </cell>
          <cell r="O80">
            <v>3</v>
          </cell>
          <cell r="P80">
            <v>3</v>
          </cell>
          <cell r="Q80">
            <v>3</v>
          </cell>
          <cell r="R80">
            <v>3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8</v>
          </cell>
          <cell r="I82">
            <v>10</v>
          </cell>
          <cell r="J82">
            <v>4</v>
          </cell>
          <cell r="K82">
            <v>4</v>
          </cell>
          <cell r="L82">
            <v>4</v>
          </cell>
          <cell r="M82">
            <v>4</v>
          </cell>
          <cell r="N82">
            <v>5</v>
          </cell>
          <cell r="O82">
            <v>5</v>
          </cell>
          <cell r="P82">
            <v>5</v>
          </cell>
          <cell r="Q82">
            <v>20</v>
          </cell>
          <cell r="R82">
            <v>24</v>
          </cell>
          <cell r="S82">
            <v>23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94</v>
          </cell>
          <cell r="I83">
            <v>263</v>
          </cell>
          <cell r="J83">
            <v>287</v>
          </cell>
          <cell r="K83">
            <v>274</v>
          </cell>
          <cell r="L83">
            <v>262</v>
          </cell>
          <cell r="M83">
            <v>260</v>
          </cell>
          <cell r="N83">
            <v>240</v>
          </cell>
          <cell r="O83">
            <v>244</v>
          </cell>
          <cell r="P83">
            <v>268</v>
          </cell>
          <cell r="Q83">
            <v>285</v>
          </cell>
          <cell r="R83">
            <v>273</v>
          </cell>
          <cell r="S83">
            <v>288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9</v>
          </cell>
          <cell r="I85">
            <v>8</v>
          </cell>
          <cell r="J85">
            <v>8</v>
          </cell>
          <cell r="K85">
            <v>9</v>
          </cell>
          <cell r="L85">
            <v>8</v>
          </cell>
          <cell r="M85">
            <v>9</v>
          </cell>
          <cell r="N85">
            <v>8</v>
          </cell>
          <cell r="O85">
            <v>7</v>
          </cell>
          <cell r="P85">
            <v>7</v>
          </cell>
          <cell r="Q85">
            <v>7</v>
          </cell>
          <cell r="R85">
            <v>5</v>
          </cell>
          <cell r="S85">
            <v>7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303</v>
          </cell>
          <cell r="I86">
            <v>271</v>
          </cell>
          <cell r="J86">
            <v>295</v>
          </cell>
          <cell r="K86">
            <v>283</v>
          </cell>
          <cell r="L86">
            <v>270</v>
          </cell>
          <cell r="M86">
            <v>269</v>
          </cell>
          <cell r="N86">
            <v>248</v>
          </cell>
          <cell r="O86">
            <v>251</v>
          </cell>
          <cell r="P86">
            <v>275</v>
          </cell>
          <cell r="Q86">
            <v>292</v>
          </cell>
          <cell r="R86">
            <v>278</v>
          </cell>
          <cell r="S86">
            <v>295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7</v>
          </cell>
          <cell r="I87">
            <v>23</v>
          </cell>
          <cell r="J87">
            <v>25</v>
          </cell>
          <cell r="K87">
            <v>26</v>
          </cell>
          <cell r="L87">
            <v>31</v>
          </cell>
          <cell r="M87">
            <v>31</v>
          </cell>
          <cell r="N87">
            <v>33</v>
          </cell>
          <cell r="O87">
            <v>35</v>
          </cell>
          <cell r="P87">
            <v>37</v>
          </cell>
          <cell r="Q87">
            <v>54</v>
          </cell>
          <cell r="R87">
            <v>165</v>
          </cell>
          <cell r="S87">
            <v>86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1</v>
          </cell>
          <cell r="R88">
            <v>47</v>
          </cell>
          <cell r="S88">
            <v>28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</v>
          </cell>
          <cell r="R90">
            <v>13</v>
          </cell>
          <cell r="S90">
            <v>9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7</v>
          </cell>
          <cell r="I92">
            <v>23</v>
          </cell>
          <cell r="J92">
            <v>25</v>
          </cell>
          <cell r="K92">
            <v>26</v>
          </cell>
          <cell r="L92">
            <v>31</v>
          </cell>
          <cell r="M92">
            <v>31</v>
          </cell>
          <cell r="N92">
            <v>33</v>
          </cell>
          <cell r="O92">
            <v>35</v>
          </cell>
          <cell r="P92">
            <v>37</v>
          </cell>
          <cell r="Q92">
            <v>68</v>
          </cell>
          <cell r="R92">
            <v>225</v>
          </cell>
          <cell r="S92">
            <v>123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27</v>
          </cell>
          <cell r="I97">
            <v>23</v>
          </cell>
          <cell r="J97">
            <v>25</v>
          </cell>
          <cell r="K97">
            <v>26</v>
          </cell>
          <cell r="L97">
            <v>31</v>
          </cell>
          <cell r="M97">
            <v>31</v>
          </cell>
          <cell r="N97">
            <v>33</v>
          </cell>
          <cell r="O97">
            <v>35</v>
          </cell>
          <cell r="P97">
            <v>37</v>
          </cell>
          <cell r="Q97">
            <v>68</v>
          </cell>
          <cell r="R97">
            <v>225</v>
          </cell>
          <cell r="S97">
            <v>123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51</v>
          </cell>
          <cell r="I98">
            <v>144</v>
          </cell>
          <cell r="J98">
            <v>140</v>
          </cell>
          <cell r="K98">
            <v>131</v>
          </cell>
          <cell r="L98">
            <v>130</v>
          </cell>
          <cell r="M98">
            <v>133</v>
          </cell>
          <cell r="N98">
            <v>136</v>
          </cell>
          <cell r="O98">
            <v>136</v>
          </cell>
          <cell r="P98">
            <v>132</v>
          </cell>
          <cell r="Q98">
            <v>133</v>
          </cell>
          <cell r="R98">
            <v>130</v>
          </cell>
          <cell r="S98">
            <v>14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99</v>
          </cell>
          <cell r="I99">
            <v>207</v>
          </cell>
          <cell r="J99">
            <v>201</v>
          </cell>
          <cell r="K99">
            <v>201</v>
          </cell>
          <cell r="L99">
            <v>198</v>
          </cell>
          <cell r="M99">
            <v>194</v>
          </cell>
          <cell r="N99">
            <v>199</v>
          </cell>
          <cell r="O99">
            <v>199</v>
          </cell>
          <cell r="P99">
            <v>180</v>
          </cell>
          <cell r="Q99">
            <v>181</v>
          </cell>
          <cell r="R99">
            <v>167</v>
          </cell>
          <cell r="S99">
            <v>174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2</v>
          </cell>
          <cell r="I100">
            <v>3</v>
          </cell>
          <cell r="J100">
            <v>3</v>
          </cell>
          <cell r="K100">
            <v>3</v>
          </cell>
          <cell r="L100">
            <v>4</v>
          </cell>
          <cell r="M100">
            <v>3</v>
          </cell>
          <cell r="N100">
            <v>3</v>
          </cell>
          <cell r="O100">
            <v>3</v>
          </cell>
          <cell r="P100">
            <v>3</v>
          </cell>
          <cell r="Q100">
            <v>2</v>
          </cell>
          <cell r="R100">
            <v>2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352</v>
          </cell>
          <cell r="I102">
            <v>354</v>
          </cell>
          <cell r="J102">
            <v>344</v>
          </cell>
          <cell r="K102">
            <v>335</v>
          </cell>
          <cell r="L102">
            <v>332</v>
          </cell>
          <cell r="M102">
            <v>330</v>
          </cell>
          <cell r="N102">
            <v>338</v>
          </cell>
          <cell r="O102">
            <v>338</v>
          </cell>
          <cell r="P102">
            <v>315</v>
          </cell>
          <cell r="Q102">
            <v>316</v>
          </cell>
          <cell r="R102">
            <v>299</v>
          </cell>
          <cell r="S102">
            <v>316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38</v>
          </cell>
          <cell r="I103">
            <v>50</v>
          </cell>
          <cell r="J103">
            <v>56</v>
          </cell>
          <cell r="K103">
            <v>66</v>
          </cell>
          <cell r="L103">
            <v>63</v>
          </cell>
          <cell r="M103">
            <v>57</v>
          </cell>
          <cell r="N103">
            <v>59</v>
          </cell>
          <cell r="O103">
            <v>56</v>
          </cell>
          <cell r="P103">
            <v>58</v>
          </cell>
          <cell r="Q103">
            <v>52</v>
          </cell>
          <cell r="R103">
            <v>45</v>
          </cell>
          <cell r="S103">
            <v>3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390</v>
          </cell>
          <cell r="I104">
            <v>404</v>
          </cell>
          <cell r="J104">
            <v>400</v>
          </cell>
          <cell r="K104">
            <v>401</v>
          </cell>
          <cell r="L104">
            <v>395</v>
          </cell>
          <cell r="M104">
            <v>387</v>
          </cell>
          <cell r="N104">
            <v>397</v>
          </cell>
          <cell r="O104">
            <v>394</v>
          </cell>
          <cell r="P104">
            <v>373</v>
          </cell>
          <cell r="Q104">
            <v>368</v>
          </cell>
          <cell r="R104">
            <v>344</v>
          </cell>
          <cell r="S104">
            <v>355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417</v>
          </cell>
          <cell r="I106">
            <v>427</v>
          </cell>
          <cell r="J106">
            <v>425</v>
          </cell>
          <cell r="K106">
            <v>427</v>
          </cell>
          <cell r="L106">
            <v>426</v>
          </cell>
          <cell r="M106">
            <v>418</v>
          </cell>
          <cell r="N106">
            <v>430</v>
          </cell>
          <cell r="O106">
            <v>429</v>
          </cell>
          <cell r="P106">
            <v>410</v>
          </cell>
          <cell r="Q106">
            <v>436</v>
          </cell>
          <cell r="R106">
            <v>569</v>
          </cell>
          <cell r="S106">
            <v>47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3286</v>
          </cell>
          <cell r="I108">
            <v>3286</v>
          </cell>
          <cell r="J108">
            <v>3288</v>
          </cell>
          <cell r="K108">
            <v>3255</v>
          </cell>
          <cell r="L108">
            <v>3282</v>
          </cell>
          <cell r="M108">
            <v>3307</v>
          </cell>
          <cell r="N108">
            <v>3306</v>
          </cell>
          <cell r="O108">
            <v>3326</v>
          </cell>
          <cell r="P108">
            <v>3328</v>
          </cell>
          <cell r="Q108">
            <v>3343</v>
          </cell>
          <cell r="R108">
            <v>3360</v>
          </cell>
          <cell r="S108">
            <v>3445</v>
          </cell>
        </row>
      </sheetData>
      <sheetData sheetId="18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245</v>
          </cell>
          <cell r="I4">
            <v>223</v>
          </cell>
          <cell r="J4">
            <v>211</v>
          </cell>
          <cell r="K4">
            <v>193</v>
          </cell>
          <cell r="L4">
            <v>190</v>
          </cell>
          <cell r="M4">
            <v>200</v>
          </cell>
          <cell r="N4">
            <v>191</v>
          </cell>
          <cell r="O4">
            <v>192</v>
          </cell>
          <cell r="P4">
            <v>199</v>
          </cell>
          <cell r="Q4">
            <v>208</v>
          </cell>
          <cell r="R4">
            <v>201</v>
          </cell>
          <cell r="S4">
            <v>22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04</v>
          </cell>
          <cell r="I5">
            <v>95</v>
          </cell>
          <cell r="J5">
            <v>93</v>
          </cell>
          <cell r="K5">
            <v>85</v>
          </cell>
          <cell r="L5">
            <v>84</v>
          </cell>
          <cell r="M5">
            <v>88</v>
          </cell>
          <cell r="N5">
            <v>84</v>
          </cell>
          <cell r="O5">
            <v>85</v>
          </cell>
          <cell r="P5">
            <v>88</v>
          </cell>
          <cell r="Q5">
            <v>92</v>
          </cell>
          <cell r="R5">
            <v>89</v>
          </cell>
          <cell r="S5">
            <v>91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23</v>
          </cell>
          <cell r="I6">
            <v>21</v>
          </cell>
          <cell r="J6">
            <v>19</v>
          </cell>
          <cell r="K6">
            <v>18</v>
          </cell>
          <cell r="L6">
            <v>17</v>
          </cell>
          <cell r="M6">
            <v>18</v>
          </cell>
          <cell r="N6">
            <v>17</v>
          </cell>
          <cell r="O6">
            <v>18</v>
          </cell>
          <cell r="P6">
            <v>18</v>
          </cell>
          <cell r="Q6">
            <v>19</v>
          </cell>
          <cell r="R6">
            <v>18</v>
          </cell>
          <cell r="S6">
            <v>2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41</v>
          </cell>
          <cell r="I7">
            <v>129</v>
          </cell>
          <cell r="J7">
            <v>118</v>
          </cell>
          <cell r="K7">
            <v>114</v>
          </cell>
          <cell r="L7">
            <v>112</v>
          </cell>
          <cell r="M7">
            <v>118</v>
          </cell>
          <cell r="N7">
            <v>112</v>
          </cell>
          <cell r="O7">
            <v>113</v>
          </cell>
          <cell r="P7">
            <v>117</v>
          </cell>
          <cell r="Q7">
            <v>122</v>
          </cell>
          <cell r="R7">
            <v>118</v>
          </cell>
          <cell r="S7">
            <v>123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5</v>
          </cell>
          <cell r="I8">
            <v>5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  <cell r="P8">
            <v>4</v>
          </cell>
          <cell r="Q8">
            <v>4</v>
          </cell>
          <cell r="R8">
            <v>4</v>
          </cell>
          <cell r="S8">
            <v>5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518</v>
          </cell>
          <cell r="I10">
            <v>473</v>
          </cell>
          <cell r="J10">
            <v>445</v>
          </cell>
          <cell r="K10">
            <v>414</v>
          </cell>
          <cell r="L10">
            <v>407</v>
          </cell>
          <cell r="M10">
            <v>428</v>
          </cell>
          <cell r="N10">
            <v>408</v>
          </cell>
          <cell r="O10">
            <v>412</v>
          </cell>
          <cell r="P10">
            <v>426</v>
          </cell>
          <cell r="Q10">
            <v>445</v>
          </cell>
          <cell r="R10">
            <v>430</v>
          </cell>
          <cell r="S10">
            <v>45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5</v>
          </cell>
          <cell r="I11">
            <v>5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5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5</v>
          </cell>
          <cell r="I14">
            <v>5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4</v>
          </cell>
          <cell r="Q14">
            <v>4</v>
          </cell>
          <cell r="R14">
            <v>4</v>
          </cell>
          <cell r="S14">
            <v>5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523</v>
          </cell>
          <cell r="I15">
            <v>478</v>
          </cell>
          <cell r="J15">
            <v>449</v>
          </cell>
          <cell r="K15">
            <v>418</v>
          </cell>
          <cell r="L15">
            <v>411</v>
          </cell>
          <cell r="M15">
            <v>432</v>
          </cell>
          <cell r="N15">
            <v>412</v>
          </cell>
          <cell r="O15">
            <v>416</v>
          </cell>
          <cell r="P15">
            <v>430</v>
          </cell>
          <cell r="Q15">
            <v>449</v>
          </cell>
          <cell r="R15">
            <v>434</v>
          </cell>
          <cell r="S15">
            <v>464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93</v>
          </cell>
          <cell r="I16">
            <v>183</v>
          </cell>
          <cell r="J16">
            <v>167</v>
          </cell>
          <cell r="K16">
            <v>153</v>
          </cell>
          <cell r="L16">
            <v>151</v>
          </cell>
          <cell r="M16">
            <v>159</v>
          </cell>
          <cell r="N16">
            <v>152</v>
          </cell>
          <cell r="O16">
            <v>153</v>
          </cell>
          <cell r="P16">
            <v>158</v>
          </cell>
          <cell r="Q16">
            <v>165</v>
          </cell>
          <cell r="R16">
            <v>160</v>
          </cell>
          <cell r="S16">
            <v>175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93</v>
          </cell>
          <cell r="I19">
            <v>183</v>
          </cell>
          <cell r="J19">
            <v>167</v>
          </cell>
          <cell r="K19">
            <v>153</v>
          </cell>
          <cell r="L19">
            <v>151</v>
          </cell>
          <cell r="M19">
            <v>159</v>
          </cell>
          <cell r="N19">
            <v>152</v>
          </cell>
          <cell r="O19">
            <v>153</v>
          </cell>
          <cell r="P19">
            <v>158</v>
          </cell>
          <cell r="Q19">
            <v>165</v>
          </cell>
          <cell r="R19">
            <v>160</v>
          </cell>
          <cell r="S19">
            <v>175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5</v>
          </cell>
          <cell r="I20">
            <v>14</v>
          </cell>
          <cell r="J20">
            <v>12</v>
          </cell>
          <cell r="K20">
            <v>11</v>
          </cell>
          <cell r="L20">
            <v>11</v>
          </cell>
          <cell r="M20">
            <v>12</v>
          </cell>
          <cell r="N20">
            <v>11</v>
          </cell>
          <cell r="O20">
            <v>11</v>
          </cell>
          <cell r="P20">
            <v>12</v>
          </cell>
          <cell r="Q20">
            <v>12</v>
          </cell>
          <cell r="R20">
            <v>12</v>
          </cell>
          <cell r="S20">
            <v>1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27</v>
          </cell>
          <cell r="I22">
            <v>24</v>
          </cell>
          <cell r="J22">
            <v>25</v>
          </cell>
          <cell r="K22">
            <v>23</v>
          </cell>
          <cell r="L22">
            <v>22</v>
          </cell>
          <cell r="M22">
            <v>24</v>
          </cell>
          <cell r="N22">
            <v>22</v>
          </cell>
          <cell r="O22">
            <v>23</v>
          </cell>
          <cell r="P22">
            <v>23</v>
          </cell>
          <cell r="Q22">
            <v>24</v>
          </cell>
          <cell r="R22">
            <v>24</v>
          </cell>
          <cell r="S22">
            <v>23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30</v>
          </cell>
          <cell r="I24">
            <v>27</v>
          </cell>
          <cell r="J24">
            <v>27</v>
          </cell>
          <cell r="K24">
            <v>24</v>
          </cell>
          <cell r="L24">
            <v>24</v>
          </cell>
          <cell r="M24">
            <v>25</v>
          </cell>
          <cell r="N24">
            <v>24</v>
          </cell>
          <cell r="O24">
            <v>24</v>
          </cell>
          <cell r="P24">
            <v>25</v>
          </cell>
          <cell r="Q24">
            <v>26</v>
          </cell>
          <cell r="R24">
            <v>25</v>
          </cell>
          <cell r="S24">
            <v>26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6</v>
          </cell>
          <cell r="I25">
            <v>5</v>
          </cell>
          <cell r="J25">
            <v>5</v>
          </cell>
          <cell r="K25">
            <v>5</v>
          </cell>
          <cell r="L25">
            <v>4</v>
          </cell>
          <cell r="M25">
            <v>5</v>
          </cell>
          <cell r="N25">
            <v>4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>
            <v>23</v>
          </cell>
          <cell r="G26" t="str">
            <v>MANON DORADA</v>
          </cell>
          <cell r="H26">
            <v>12</v>
          </cell>
          <cell r="I26">
            <v>11</v>
          </cell>
          <cell r="J26">
            <v>12</v>
          </cell>
          <cell r="K26">
            <v>11</v>
          </cell>
          <cell r="L26">
            <v>11</v>
          </cell>
          <cell r="M26">
            <v>12</v>
          </cell>
          <cell r="N26">
            <v>11</v>
          </cell>
          <cell r="O26">
            <v>11</v>
          </cell>
          <cell r="P26">
            <v>12</v>
          </cell>
          <cell r="Q26">
            <v>12</v>
          </cell>
          <cell r="R26">
            <v>12</v>
          </cell>
          <cell r="S26">
            <v>1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30</v>
          </cell>
          <cell r="I28">
            <v>27</v>
          </cell>
          <cell r="J28">
            <v>30</v>
          </cell>
          <cell r="K28">
            <v>27</v>
          </cell>
          <cell r="L28">
            <v>27</v>
          </cell>
          <cell r="M28">
            <v>28</v>
          </cell>
          <cell r="N28">
            <v>27</v>
          </cell>
          <cell r="O28">
            <v>27</v>
          </cell>
          <cell r="P28">
            <v>28</v>
          </cell>
          <cell r="Q28">
            <v>27</v>
          </cell>
          <cell r="R28">
            <v>26</v>
          </cell>
          <cell r="S28">
            <v>28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2</v>
          </cell>
          <cell r="I29">
            <v>11</v>
          </cell>
          <cell r="J29">
            <v>10</v>
          </cell>
          <cell r="K29">
            <v>9</v>
          </cell>
          <cell r="L29">
            <v>9</v>
          </cell>
          <cell r="M29">
            <v>9</v>
          </cell>
          <cell r="N29">
            <v>9</v>
          </cell>
          <cell r="O29">
            <v>9</v>
          </cell>
          <cell r="P29">
            <v>9</v>
          </cell>
          <cell r="Q29">
            <v>10</v>
          </cell>
          <cell r="R29">
            <v>9</v>
          </cell>
          <cell r="S29">
            <v>1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0</v>
          </cell>
          <cell r="I30">
            <v>9</v>
          </cell>
          <cell r="J30">
            <v>9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9</v>
          </cell>
          <cell r="R30">
            <v>8</v>
          </cell>
          <cell r="S30">
            <v>9</v>
          </cell>
        </row>
        <row r="31">
          <cell r="A31">
            <v>28</v>
          </cell>
          <cell r="G31" t="str">
            <v>VAINILLAS CAPRI</v>
          </cell>
          <cell r="H31">
            <v>12</v>
          </cell>
          <cell r="I31">
            <v>11</v>
          </cell>
          <cell r="J31">
            <v>12</v>
          </cell>
          <cell r="K31">
            <v>11</v>
          </cell>
          <cell r="L31">
            <v>11</v>
          </cell>
          <cell r="M31">
            <v>12</v>
          </cell>
          <cell r="N31">
            <v>11</v>
          </cell>
          <cell r="O31">
            <v>11</v>
          </cell>
          <cell r="P31">
            <v>12</v>
          </cell>
          <cell r="Q31">
            <v>12</v>
          </cell>
          <cell r="R31">
            <v>9</v>
          </cell>
          <cell r="S31">
            <v>1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54</v>
          </cell>
          <cell r="I32">
            <v>139</v>
          </cell>
          <cell r="J32">
            <v>142</v>
          </cell>
          <cell r="K32">
            <v>129</v>
          </cell>
          <cell r="L32">
            <v>127</v>
          </cell>
          <cell r="M32">
            <v>135</v>
          </cell>
          <cell r="N32">
            <v>127</v>
          </cell>
          <cell r="O32">
            <v>129</v>
          </cell>
          <cell r="P32">
            <v>134</v>
          </cell>
          <cell r="Q32">
            <v>137</v>
          </cell>
          <cell r="R32">
            <v>130</v>
          </cell>
          <cell r="S32">
            <v>134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0</v>
          </cell>
          <cell r="I33">
            <v>12</v>
          </cell>
          <cell r="J33">
            <v>11</v>
          </cell>
          <cell r="K33">
            <v>10</v>
          </cell>
          <cell r="L33">
            <v>9</v>
          </cell>
          <cell r="M33">
            <v>10</v>
          </cell>
          <cell r="N33">
            <v>10</v>
          </cell>
          <cell r="O33">
            <v>10</v>
          </cell>
          <cell r="P33">
            <v>10</v>
          </cell>
          <cell r="Q33">
            <v>10</v>
          </cell>
          <cell r="R33">
            <v>10</v>
          </cell>
          <cell r="S33">
            <v>11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6</v>
          </cell>
          <cell r="I34">
            <v>15</v>
          </cell>
          <cell r="J34">
            <v>14</v>
          </cell>
          <cell r="K34">
            <v>13</v>
          </cell>
          <cell r="L34">
            <v>12</v>
          </cell>
          <cell r="M34">
            <v>13</v>
          </cell>
          <cell r="N34">
            <v>12</v>
          </cell>
          <cell r="O34">
            <v>12</v>
          </cell>
          <cell r="P34">
            <v>13</v>
          </cell>
          <cell r="Q34">
            <v>13</v>
          </cell>
          <cell r="R34">
            <v>13</v>
          </cell>
          <cell r="S34">
            <v>14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7</v>
          </cell>
          <cell r="I35">
            <v>24</v>
          </cell>
          <cell r="J35">
            <v>22</v>
          </cell>
          <cell r="K35">
            <v>20</v>
          </cell>
          <cell r="L35">
            <v>31</v>
          </cell>
          <cell r="M35">
            <v>33</v>
          </cell>
          <cell r="N35">
            <v>31</v>
          </cell>
          <cell r="O35">
            <v>32</v>
          </cell>
          <cell r="P35">
            <v>33</v>
          </cell>
          <cell r="Q35">
            <v>34</v>
          </cell>
          <cell r="R35">
            <v>33</v>
          </cell>
          <cell r="S35">
            <v>36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9</v>
          </cell>
          <cell r="I36">
            <v>19</v>
          </cell>
          <cell r="J36">
            <v>19</v>
          </cell>
          <cell r="K36">
            <v>17</v>
          </cell>
          <cell r="L36">
            <v>17</v>
          </cell>
          <cell r="M36">
            <v>18</v>
          </cell>
          <cell r="N36">
            <v>17</v>
          </cell>
          <cell r="O36">
            <v>17</v>
          </cell>
          <cell r="P36">
            <v>18</v>
          </cell>
          <cell r="Q36">
            <v>18</v>
          </cell>
          <cell r="R36">
            <v>18</v>
          </cell>
          <cell r="S36">
            <v>17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3</v>
          </cell>
          <cell r="I37">
            <v>3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76</v>
          </cell>
          <cell r="I41">
            <v>74</v>
          </cell>
          <cell r="J41">
            <v>69</v>
          </cell>
          <cell r="K41">
            <v>63</v>
          </cell>
          <cell r="L41">
            <v>72</v>
          </cell>
          <cell r="M41">
            <v>77</v>
          </cell>
          <cell r="N41">
            <v>73</v>
          </cell>
          <cell r="O41">
            <v>74</v>
          </cell>
          <cell r="P41">
            <v>77</v>
          </cell>
          <cell r="Q41">
            <v>78</v>
          </cell>
          <cell r="R41">
            <v>77</v>
          </cell>
          <cell r="S41">
            <v>8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9</v>
          </cell>
          <cell r="I42">
            <v>18</v>
          </cell>
          <cell r="J42">
            <v>16</v>
          </cell>
          <cell r="K42">
            <v>15</v>
          </cell>
          <cell r="L42">
            <v>15</v>
          </cell>
          <cell r="M42">
            <v>15</v>
          </cell>
          <cell r="N42">
            <v>15</v>
          </cell>
          <cell r="O42">
            <v>15</v>
          </cell>
          <cell r="P42">
            <v>15</v>
          </cell>
          <cell r="Q42">
            <v>16</v>
          </cell>
          <cell r="R42">
            <v>15</v>
          </cell>
          <cell r="S42">
            <v>17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9</v>
          </cell>
          <cell r="I46">
            <v>18</v>
          </cell>
          <cell r="J46">
            <v>16</v>
          </cell>
          <cell r="K46">
            <v>15</v>
          </cell>
          <cell r="L46">
            <v>15</v>
          </cell>
          <cell r="M46">
            <v>15</v>
          </cell>
          <cell r="N46">
            <v>15</v>
          </cell>
          <cell r="O46">
            <v>15</v>
          </cell>
          <cell r="P46">
            <v>15</v>
          </cell>
          <cell r="Q46">
            <v>16</v>
          </cell>
          <cell r="R46">
            <v>15</v>
          </cell>
          <cell r="S46">
            <v>17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</v>
          </cell>
          <cell r="I47">
            <v>3</v>
          </cell>
          <cell r="J47">
            <v>12</v>
          </cell>
          <cell r="K47">
            <v>11</v>
          </cell>
          <cell r="L47">
            <v>11</v>
          </cell>
          <cell r="M47">
            <v>12</v>
          </cell>
          <cell r="N47">
            <v>10</v>
          </cell>
          <cell r="O47">
            <v>10</v>
          </cell>
          <cell r="P47">
            <v>6</v>
          </cell>
          <cell r="Q47">
            <v>4</v>
          </cell>
          <cell r="R47">
            <v>2</v>
          </cell>
          <cell r="S47">
            <v>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1</v>
          </cell>
          <cell r="J48">
            <v>4</v>
          </cell>
          <cell r="K48">
            <v>5</v>
          </cell>
          <cell r="L48">
            <v>5</v>
          </cell>
          <cell r="M48">
            <v>6</v>
          </cell>
          <cell r="N48">
            <v>5</v>
          </cell>
          <cell r="O48">
            <v>5</v>
          </cell>
          <cell r="P48">
            <v>3</v>
          </cell>
          <cell r="Q48">
            <v>2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2</v>
          </cell>
          <cell r="K49">
            <v>3</v>
          </cell>
          <cell r="L49">
            <v>3</v>
          </cell>
          <cell r="M49">
            <v>2</v>
          </cell>
          <cell r="N49">
            <v>2</v>
          </cell>
          <cell r="O49">
            <v>1</v>
          </cell>
          <cell r="P49">
            <v>1</v>
          </cell>
          <cell r="Q49">
            <v>1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1</v>
          </cell>
          <cell r="J50">
            <v>3</v>
          </cell>
          <cell r="K50">
            <v>6</v>
          </cell>
          <cell r="L50">
            <v>8</v>
          </cell>
          <cell r="M50">
            <v>8</v>
          </cell>
          <cell r="N50">
            <v>7</v>
          </cell>
          <cell r="O50">
            <v>6</v>
          </cell>
          <cell r="P50">
            <v>4</v>
          </cell>
          <cell r="Q50">
            <v>2</v>
          </cell>
          <cell r="R50">
            <v>1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6</v>
          </cell>
          <cell r="I51">
            <v>11</v>
          </cell>
          <cell r="J51">
            <v>17</v>
          </cell>
          <cell r="K51">
            <v>16</v>
          </cell>
          <cell r="L51">
            <v>16</v>
          </cell>
          <cell r="M51">
            <v>19</v>
          </cell>
          <cell r="N51">
            <v>18</v>
          </cell>
          <cell r="O51">
            <v>14</v>
          </cell>
          <cell r="P51">
            <v>9</v>
          </cell>
          <cell r="Q51">
            <v>9</v>
          </cell>
          <cell r="R51">
            <v>7</v>
          </cell>
          <cell r="S51">
            <v>5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5</v>
          </cell>
          <cell r="I53">
            <v>9</v>
          </cell>
          <cell r="J53">
            <v>16</v>
          </cell>
          <cell r="K53">
            <v>15</v>
          </cell>
          <cell r="L53">
            <v>14</v>
          </cell>
          <cell r="M53">
            <v>15</v>
          </cell>
          <cell r="N53">
            <v>15</v>
          </cell>
          <cell r="O53">
            <v>13</v>
          </cell>
          <cell r="P53">
            <v>8</v>
          </cell>
          <cell r="Q53">
            <v>7</v>
          </cell>
          <cell r="R53">
            <v>7</v>
          </cell>
          <cell r="S53">
            <v>5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</v>
          </cell>
          <cell r="I55">
            <v>25</v>
          </cell>
          <cell r="J55">
            <v>54</v>
          </cell>
          <cell r="K55">
            <v>56</v>
          </cell>
          <cell r="L55">
            <v>57</v>
          </cell>
          <cell r="M55">
            <v>62</v>
          </cell>
          <cell r="N55">
            <v>57</v>
          </cell>
          <cell r="O55">
            <v>49</v>
          </cell>
          <cell r="P55">
            <v>31</v>
          </cell>
          <cell r="Q55">
            <v>25</v>
          </cell>
          <cell r="R55">
            <v>17</v>
          </cell>
          <cell r="S55">
            <v>11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8</v>
          </cell>
          <cell r="I56">
            <v>28</v>
          </cell>
          <cell r="J56">
            <v>37</v>
          </cell>
          <cell r="K56">
            <v>35</v>
          </cell>
          <cell r="L56">
            <v>35</v>
          </cell>
          <cell r="M56">
            <v>33</v>
          </cell>
          <cell r="N56">
            <v>31</v>
          </cell>
          <cell r="O56">
            <v>29</v>
          </cell>
          <cell r="P56">
            <v>25</v>
          </cell>
          <cell r="Q56">
            <v>25</v>
          </cell>
          <cell r="R56">
            <v>18</v>
          </cell>
          <cell r="S56">
            <v>15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8</v>
          </cell>
          <cell r="I59">
            <v>28</v>
          </cell>
          <cell r="J59">
            <v>37</v>
          </cell>
          <cell r="K59">
            <v>35</v>
          </cell>
          <cell r="L59">
            <v>35</v>
          </cell>
          <cell r="M59">
            <v>33</v>
          </cell>
          <cell r="N59">
            <v>31</v>
          </cell>
          <cell r="O59">
            <v>29</v>
          </cell>
          <cell r="P59">
            <v>25</v>
          </cell>
          <cell r="Q59">
            <v>25</v>
          </cell>
          <cell r="R59">
            <v>18</v>
          </cell>
          <cell r="S59">
            <v>15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473</v>
          </cell>
          <cell r="I60">
            <v>467</v>
          </cell>
          <cell r="J60">
            <v>485</v>
          </cell>
          <cell r="K60">
            <v>451</v>
          </cell>
          <cell r="L60">
            <v>457</v>
          </cell>
          <cell r="M60">
            <v>481</v>
          </cell>
          <cell r="N60">
            <v>455</v>
          </cell>
          <cell r="O60">
            <v>449</v>
          </cell>
          <cell r="P60">
            <v>440</v>
          </cell>
          <cell r="Q60">
            <v>446</v>
          </cell>
          <cell r="R60">
            <v>417</v>
          </cell>
          <cell r="S60">
            <v>434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996</v>
          </cell>
          <cell r="I61">
            <v>945</v>
          </cell>
          <cell r="J61">
            <v>934</v>
          </cell>
          <cell r="K61">
            <v>869</v>
          </cell>
          <cell r="L61">
            <v>868</v>
          </cell>
          <cell r="M61">
            <v>913</v>
          </cell>
          <cell r="N61">
            <v>867</v>
          </cell>
          <cell r="O61">
            <v>865</v>
          </cell>
          <cell r="P61">
            <v>870</v>
          </cell>
          <cell r="Q61">
            <v>895</v>
          </cell>
          <cell r="R61">
            <v>851</v>
          </cell>
          <cell r="S61">
            <v>89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5</v>
          </cell>
          <cell r="I62">
            <v>15</v>
          </cell>
          <cell r="J62">
            <v>28</v>
          </cell>
          <cell r="K62">
            <v>25</v>
          </cell>
          <cell r="L62">
            <v>24</v>
          </cell>
          <cell r="M62">
            <v>26</v>
          </cell>
          <cell r="N62">
            <v>21</v>
          </cell>
          <cell r="O62">
            <v>21</v>
          </cell>
          <cell r="P62">
            <v>17</v>
          </cell>
          <cell r="Q62">
            <v>17</v>
          </cell>
          <cell r="R62">
            <v>10</v>
          </cell>
          <cell r="S62">
            <v>11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.29746</v>
          </cell>
          <cell r="I67">
            <v>0.40592</v>
          </cell>
          <cell r="J67">
            <v>0.37202000000000002</v>
          </cell>
          <cell r="K67">
            <v>0.45467000000000002</v>
          </cell>
          <cell r="L67">
            <v>0.44705</v>
          </cell>
          <cell r="M67">
            <v>0.35294999999999999</v>
          </cell>
          <cell r="N67">
            <v>0.22484000000000001</v>
          </cell>
          <cell r="O67">
            <v>0.22639000000000001</v>
          </cell>
          <cell r="P67">
            <v>0.23380999999999999</v>
          </cell>
          <cell r="Q67">
            <v>0.24482000000000001</v>
          </cell>
          <cell r="R67">
            <v>0.23666999999999999</v>
          </cell>
          <cell r="S67">
            <v>0.25868999999999998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.14873</v>
          </cell>
          <cell r="I68">
            <v>0.13531000000000001</v>
          </cell>
          <cell r="J68">
            <v>0.24801000000000001</v>
          </cell>
          <cell r="K68">
            <v>0.34100000000000003</v>
          </cell>
          <cell r="L68">
            <v>0.33528999999999998</v>
          </cell>
          <cell r="M68">
            <v>0.35294999999999999</v>
          </cell>
          <cell r="N68">
            <v>0.22484000000000001</v>
          </cell>
          <cell r="O68">
            <v>0.33957999999999999</v>
          </cell>
          <cell r="P68">
            <v>0.23380999999999999</v>
          </cell>
          <cell r="Q68">
            <v>0.24482000000000001</v>
          </cell>
          <cell r="R68">
            <v>0.11834</v>
          </cell>
          <cell r="S68">
            <v>0.12934000000000001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5.44619</v>
          </cell>
          <cell r="I70">
            <v>15.541230000000001</v>
          </cell>
          <cell r="J70">
            <v>28.62003</v>
          </cell>
          <cell r="K70">
            <v>25.795670000000001</v>
          </cell>
          <cell r="L70">
            <v>24.782340000000001</v>
          </cell>
          <cell r="M70">
            <v>26.7059</v>
          </cell>
          <cell r="N70">
            <v>21.449680000000001</v>
          </cell>
          <cell r="O70">
            <v>21.56597</v>
          </cell>
          <cell r="P70">
            <v>17.467619999999997</v>
          </cell>
          <cell r="Q70">
            <v>17.489640000000001</v>
          </cell>
          <cell r="R70">
            <v>10.35501</v>
          </cell>
          <cell r="S70">
            <v>11.388030000000001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6</v>
          </cell>
          <cell r="I71">
            <v>14</v>
          </cell>
          <cell r="J71">
            <v>15</v>
          </cell>
          <cell r="K71">
            <v>15</v>
          </cell>
          <cell r="L71">
            <v>16</v>
          </cell>
          <cell r="M71">
            <v>16</v>
          </cell>
          <cell r="N71">
            <v>17</v>
          </cell>
          <cell r="O71">
            <v>16</v>
          </cell>
          <cell r="P71">
            <v>16</v>
          </cell>
          <cell r="Q71">
            <v>17</v>
          </cell>
          <cell r="R71">
            <v>16</v>
          </cell>
          <cell r="S71">
            <v>1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  <cell r="O73">
            <v>2</v>
          </cell>
          <cell r="P73">
            <v>2</v>
          </cell>
          <cell r="Q73">
            <v>2</v>
          </cell>
          <cell r="R73">
            <v>2</v>
          </cell>
          <cell r="S73">
            <v>2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8</v>
          </cell>
          <cell r="I75">
            <v>16</v>
          </cell>
          <cell r="J75">
            <v>16</v>
          </cell>
          <cell r="K75">
            <v>17</v>
          </cell>
          <cell r="L75">
            <v>18</v>
          </cell>
          <cell r="M75">
            <v>18</v>
          </cell>
          <cell r="N75">
            <v>19</v>
          </cell>
          <cell r="O75">
            <v>18</v>
          </cell>
          <cell r="P75">
            <v>18</v>
          </cell>
          <cell r="Q75">
            <v>19</v>
          </cell>
          <cell r="R75">
            <v>18</v>
          </cell>
          <cell r="S75">
            <v>16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1</v>
          </cell>
          <cell r="I76">
            <v>21</v>
          </cell>
          <cell r="J76">
            <v>25</v>
          </cell>
          <cell r="K76">
            <v>23</v>
          </cell>
          <cell r="L76">
            <v>23</v>
          </cell>
          <cell r="M76">
            <v>26</v>
          </cell>
          <cell r="N76">
            <v>24</v>
          </cell>
          <cell r="O76">
            <v>24</v>
          </cell>
          <cell r="P76">
            <v>25</v>
          </cell>
          <cell r="Q76">
            <v>25</v>
          </cell>
          <cell r="R76">
            <v>23</v>
          </cell>
          <cell r="S76">
            <v>22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33</v>
          </cell>
          <cell r="I77">
            <v>25</v>
          </cell>
          <cell r="J77">
            <v>21</v>
          </cell>
          <cell r="K77">
            <v>15</v>
          </cell>
          <cell r="L77">
            <v>12</v>
          </cell>
          <cell r="M77">
            <v>11</v>
          </cell>
          <cell r="N77">
            <v>12</v>
          </cell>
          <cell r="O77">
            <v>22</v>
          </cell>
          <cell r="P77">
            <v>45</v>
          </cell>
          <cell r="Q77">
            <v>47</v>
          </cell>
          <cell r="R77">
            <v>46</v>
          </cell>
          <cell r="S77">
            <v>4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0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3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</v>
          </cell>
          <cell r="R79">
            <v>5</v>
          </cell>
          <cell r="S79">
            <v>5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5</v>
          </cell>
          <cell r="I82">
            <v>3</v>
          </cell>
          <cell r="J82">
            <v>1</v>
          </cell>
          <cell r="K82">
            <v>2</v>
          </cell>
          <cell r="L82">
            <v>2</v>
          </cell>
          <cell r="M82">
            <v>2</v>
          </cell>
          <cell r="N82">
            <v>2</v>
          </cell>
          <cell r="O82">
            <v>2</v>
          </cell>
          <cell r="P82">
            <v>2</v>
          </cell>
          <cell r="Q82">
            <v>7</v>
          </cell>
          <cell r="R82">
            <v>7</v>
          </cell>
          <cell r="S82">
            <v>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92.446190000000001</v>
          </cell>
          <cell r="I83">
            <v>80.541229999999999</v>
          </cell>
          <cell r="J83">
            <v>91.62003</v>
          </cell>
          <cell r="K83">
            <v>82.795670000000001</v>
          </cell>
          <cell r="L83">
            <v>79.782340000000005</v>
          </cell>
          <cell r="M83">
            <v>83.7059</v>
          </cell>
          <cell r="N83">
            <v>78.449680000000001</v>
          </cell>
          <cell r="O83">
            <v>87.565969999999993</v>
          </cell>
          <cell r="P83">
            <v>107.46762</v>
          </cell>
          <cell r="Q83">
            <v>115.48964000000001</v>
          </cell>
          <cell r="R83">
            <v>104.35500999999999</v>
          </cell>
          <cell r="S83">
            <v>102.38803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3</v>
          </cell>
          <cell r="I85">
            <v>2</v>
          </cell>
          <cell r="J85">
            <v>2</v>
          </cell>
          <cell r="K85">
            <v>2</v>
          </cell>
          <cell r="L85">
            <v>2</v>
          </cell>
          <cell r="M85">
            <v>2</v>
          </cell>
          <cell r="N85">
            <v>2</v>
          </cell>
          <cell r="O85">
            <v>2</v>
          </cell>
          <cell r="P85">
            <v>2</v>
          </cell>
          <cell r="Q85">
            <v>2</v>
          </cell>
          <cell r="R85">
            <v>2</v>
          </cell>
          <cell r="S85">
            <v>2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95.446190000000001</v>
          </cell>
          <cell r="I86">
            <v>82.541229999999999</v>
          </cell>
          <cell r="J86">
            <v>93.62003</v>
          </cell>
          <cell r="K86">
            <v>84.795670000000001</v>
          </cell>
          <cell r="L86">
            <v>81.782340000000005</v>
          </cell>
          <cell r="M86">
            <v>85.7059</v>
          </cell>
          <cell r="N86">
            <v>80.449680000000001</v>
          </cell>
          <cell r="O86">
            <v>89.565969999999993</v>
          </cell>
          <cell r="P86">
            <v>109.46762</v>
          </cell>
          <cell r="Q86">
            <v>117.48964000000001</v>
          </cell>
          <cell r="R86">
            <v>106.35500999999999</v>
          </cell>
          <cell r="S86">
            <v>104.38803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8</v>
          </cell>
          <cell r="I87">
            <v>6</v>
          </cell>
          <cell r="J87">
            <v>7</v>
          </cell>
          <cell r="K87">
            <v>7</v>
          </cell>
          <cell r="L87">
            <v>8</v>
          </cell>
          <cell r="M87">
            <v>9</v>
          </cell>
          <cell r="N87">
            <v>9</v>
          </cell>
          <cell r="O87">
            <v>9</v>
          </cell>
          <cell r="P87">
            <v>9</v>
          </cell>
          <cell r="Q87">
            <v>13</v>
          </cell>
          <cell r="R87">
            <v>40</v>
          </cell>
          <cell r="S87">
            <v>21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4</v>
          </cell>
          <cell r="R88">
            <v>17</v>
          </cell>
          <cell r="S88">
            <v>1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2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8</v>
          </cell>
          <cell r="I92">
            <v>6</v>
          </cell>
          <cell r="J92">
            <v>7</v>
          </cell>
          <cell r="K92">
            <v>7</v>
          </cell>
          <cell r="L92">
            <v>8</v>
          </cell>
          <cell r="M92">
            <v>9</v>
          </cell>
          <cell r="N92">
            <v>9</v>
          </cell>
          <cell r="O92">
            <v>9</v>
          </cell>
          <cell r="P92">
            <v>9</v>
          </cell>
          <cell r="Q92">
            <v>17</v>
          </cell>
          <cell r="R92">
            <v>59</v>
          </cell>
          <cell r="S92">
            <v>3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8</v>
          </cell>
          <cell r="I97">
            <v>6</v>
          </cell>
          <cell r="J97">
            <v>7</v>
          </cell>
          <cell r="K97">
            <v>7</v>
          </cell>
          <cell r="L97">
            <v>8</v>
          </cell>
          <cell r="M97">
            <v>9</v>
          </cell>
          <cell r="N97">
            <v>9</v>
          </cell>
          <cell r="O97">
            <v>9</v>
          </cell>
          <cell r="P97">
            <v>9</v>
          </cell>
          <cell r="Q97">
            <v>17</v>
          </cell>
          <cell r="R97">
            <v>59</v>
          </cell>
          <cell r="S97">
            <v>3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04</v>
          </cell>
          <cell r="I98">
            <v>97</v>
          </cell>
          <cell r="J98">
            <v>102</v>
          </cell>
          <cell r="K98">
            <v>92</v>
          </cell>
          <cell r="L98">
            <v>88</v>
          </cell>
          <cell r="M98">
            <v>93</v>
          </cell>
          <cell r="N98">
            <v>90</v>
          </cell>
          <cell r="O98">
            <v>86</v>
          </cell>
          <cell r="P98">
            <v>79</v>
          </cell>
          <cell r="Q98">
            <v>81</v>
          </cell>
          <cell r="R98">
            <v>76</v>
          </cell>
          <cell r="S98">
            <v>81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5</v>
          </cell>
          <cell r="I99">
            <v>112</v>
          </cell>
          <cell r="J99">
            <v>112</v>
          </cell>
          <cell r="K99">
            <v>109</v>
          </cell>
          <cell r="L99">
            <v>105</v>
          </cell>
          <cell r="M99">
            <v>108</v>
          </cell>
          <cell r="N99">
            <v>105</v>
          </cell>
          <cell r="O99">
            <v>100</v>
          </cell>
          <cell r="P99">
            <v>85</v>
          </cell>
          <cell r="Q99">
            <v>86</v>
          </cell>
          <cell r="R99">
            <v>75</v>
          </cell>
          <cell r="S99">
            <v>7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</v>
          </cell>
          <cell r="I100">
            <v>2</v>
          </cell>
          <cell r="J100">
            <v>2</v>
          </cell>
          <cell r="K100">
            <v>2</v>
          </cell>
          <cell r="L100">
            <v>2</v>
          </cell>
          <cell r="M100">
            <v>3</v>
          </cell>
          <cell r="N100">
            <v>3</v>
          </cell>
          <cell r="O100">
            <v>3</v>
          </cell>
          <cell r="P100">
            <v>3</v>
          </cell>
          <cell r="Q100">
            <v>2</v>
          </cell>
          <cell r="R100">
            <v>2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20</v>
          </cell>
          <cell r="I102">
            <v>211</v>
          </cell>
          <cell r="J102">
            <v>216</v>
          </cell>
          <cell r="K102">
            <v>203</v>
          </cell>
          <cell r="L102">
            <v>195</v>
          </cell>
          <cell r="M102">
            <v>204</v>
          </cell>
          <cell r="N102">
            <v>198</v>
          </cell>
          <cell r="O102">
            <v>189</v>
          </cell>
          <cell r="P102">
            <v>167</v>
          </cell>
          <cell r="Q102">
            <v>169</v>
          </cell>
          <cell r="R102">
            <v>153</v>
          </cell>
          <cell r="S102">
            <v>161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33</v>
          </cell>
          <cell r="I103">
            <v>41</v>
          </cell>
          <cell r="J103">
            <v>51</v>
          </cell>
          <cell r="K103">
            <v>57</v>
          </cell>
          <cell r="L103">
            <v>56</v>
          </cell>
          <cell r="M103">
            <v>52</v>
          </cell>
          <cell r="N103">
            <v>51</v>
          </cell>
          <cell r="O103">
            <v>45</v>
          </cell>
          <cell r="P103">
            <v>43</v>
          </cell>
          <cell r="Q103">
            <v>37</v>
          </cell>
          <cell r="R103">
            <v>28</v>
          </cell>
          <cell r="S103">
            <v>26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53</v>
          </cell>
          <cell r="I104">
            <v>252</v>
          </cell>
          <cell r="J104">
            <v>267</v>
          </cell>
          <cell r="K104">
            <v>260</v>
          </cell>
          <cell r="L104">
            <v>251</v>
          </cell>
          <cell r="M104">
            <v>256</v>
          </cell>
          <cell r="N104">
            <v>249</v>
          </cell>
          <cell r="O104">
            <v>234</v>
          </cell>
          <cell r="P104">
            <v>210</v>
          </cell>
          <cell r="Q104">
            <v>206</v>
          </cell>
          <cell r="R104">
            <v>181</v>
          </cell>
          <cell r="S104">
            <v>18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261</v>
          </cell>
          <cell r="I106">
            <v>258</v>
          </cell>
          <cell r="J106">
            <v>274</v>
          </cell>
          <cell r="K106">
            <v>267</v>
          </cell>
          <cell r="L106">
            <v>259</v>
          </cell>
          <cell r="M106">
            <v>265</v>
          </cell>
          <cell r="N106">
            <v>258</v>
          </cell>
          <cell r="O106">
            <v>243</v>
          </cell>
          <cell r="P106">
            <v>219</v>
          </cell>
          <cell r="Q106">
            <v>223</v>
          </cell>
          <cell r="R106">
            <v>240</v>
          </cell>
          <cell r="S106">
            <v>219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352.4461900000001</v>
          </cell>
          <cell r="I108">
            <v>1285.54123</v>
          </cell>
          <cell r="J108">
            <v>1301.62003</v>
          </cell>
          <cell r="K108">
            <v>1220.79567</v>
          </cell>
          <cell r="L108">
            <v>1208.78234</v>
          </cell>
          <cell r="M108">
            <v>1263.7058999999999</v>
          </cell>
          <cell r="N108">
            <v>1205.4496799999999</v>
          </cell>
          <cell r="O108">
            <v>1197.5659700000001</v>
          </cell>
          <cell r="P108">
            <v>1198.4676199999999</v>
          </cell>
          <cell r="Q108">
            <v>1235.48964</v>
          </cell>
          <cell r="R108">
            <v>1197.35501</v>
          </cell>
          <cell r="S108">
            <v>1221.3880300000001</v>
          </cell>
        </row>
      </sheetData>
      <sheetData sheetId="19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191</v>
          </cell>
          <cell r="I4">
            <v>191</v>
          </cell>
          <cell r="J4">
            <v>196</v>
          </cell>
          <cell r="K4">
            <v>196</v>
          </cell>
          <cell r="L4">
            <v>196</v>
          </cell>
          <cell r="M4">
            <v>196</v>
          </cell>
          <cell r="N4">
            <v>196</v>
          </cell>
          <cell r="O4">
            <v>196</v>
          </cell>
          <cell r="P4">
            <v>196</v>
          </cell>
          <cell r="Q4">
            <v>196</v>
          </cell>
          <cell r="R4">
            <v>191</v>
          </cell>
          <cell r="S4">
            <v>191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77</v>
          </cell>
          <cell r="I5">
            <v>77</v>
          </cell>
          <cell r="J5">
            <v>82</v>
          </cell>
          <cell r="K5">
            <v>82</v>
          </cell>
          <cell r="L5">
            <v>82</v>
          </cell>
          <cell r="M5">
            <v>82</v>
          </cell>
          <cell r="N5">
            <v>82</v>
          </cell>
          <cell r="O5">
            <v>82</v>
          </cell>
          <cell r="P5">
            <v>77</v>
          </cell>
          <cell r="Q5">
            <v>77</v>
          </cell>
          <cell r="R5">
            <v>77</v>
          </cell>
          <cell r="S5">
            <v>77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19</v>
          </cell>
          <cell r="I6">
            <v>19</v>
          </cell>
          <cell r="J6">
            <v>19</v>
          </cell>
          <cell r="K6">
            <v>19</v>
          </cell>
          <cell r="L6">
            <v>19</v>
          </cell>
          <cell r="M6">
            <v>19</v>
          </cell>
          <cell r="N6">
            <v>19</v>
          </cell>
          <cell r="O6">
            <v>19</v>
          </cell>
          <cell r="P6">
            <v>19</v>
          </cell>
          <cell r="Q6">
            <v>19</v>
          </cell>
          <cell r="R6">
            <v>19</v>
          </cell>
          <cell r="S6">
            <v>19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85</v>
          </cell>
          <cell r="I7">
            <v>94</v>
          </cell>
          <cell r="J7">
            <v>113</v>
          </cell>
          <cell r="K7">
            <v>104</v>
          </cell>
          <cell r="L7">
            <v>113</v>
          </cell>
          <cell r="M7">
            <v>104</v>
          </cell>
          <cell r="N7">
            <v>113</v>
          </cell>
          <cell r="O7">
            <v>104</v>
          </cell>
          <cell r="P7">
            <v>104</v>
          </cell>
          <cell r="Q7">
            <v>104</v>
          </cell>
          <cell r="R7">
            <v>104</v>
          </cell>
          <cell r="S7">
            <v>94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6</v>
          </cell>
          <cell r="Q8">
            <v>6</v>
          </cell>
          <cell r="R8">
            <v>6</v>
          </cell>
          <cell r="S8">
            <v>6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78</v>
          </cell>
          <cell r="I10">
            <v>387</v>
          </cell>
          <cell r="J10">
            <v>416</v>
          </cell>
          <cell r="K10">
            <v>407</v>
          </cell>
          <cell r="L10">
            <v>416</v>
          </cell>
          <cell r="M10">
            <v>407</v>
          </cell>
          <cell r="N10">
            <v>416</v>
          </cell>
          <cell r="O10">
            <v>407</v>
          </cell>
          <cell r="P10">
            <v>402</v>
          </cell>
          <cell r="Q10">
            <v>402</v>
          </cell>
          <cell r="R10">
            <v>397</v>
          </cell>
          <cell r="S10">
            <v>387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2</v>
          </cell>
          <cell r="I14">
            <v>12</v>
          </cell>
          <cell r="J14">
            <v>12</v>
          </cell>
          <cell r="K14">
            <v>12</v>
          </cell>
          <cell r="L14">
            <v>12</v>
          </cell>
          <cell r="M14">
            <v>12</v>
          </cell>
          <cell r="N14">
            <v>12</v>
          </cell>
          <cell r="O14">
            <v>12</v>
          </cell>
          <cell r="P14">
            <v>12</v>
          </cell>
          <cell r="Q14">
            <v>12</v>
          </cell>
          <cell r="R14">
            <v>12</v>
          </cell>
          <cell r="S14">
            <v>12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390</v>
          </cell>
          <cell r="I15">
            <v>399</v>
          </cell>
          <cell r="J15">
            <v>428</v>
          </cell>
          <cell r="K15">
            <v>419</v>
          </cell>
          <cell r="L15">
            <v>428</v>
          </cell>
          <cell r="M15">
            <v>419</v>
          </cell>
          <cell r="N15">
            <v>428</v>
          </cell>
          <cell r="O15">
            <v>419</v>
          </cell>
          <cell r="P15">
            <v>414</v>
          </cell>
          <cell r="Q15">
            <v>414</v>
          </cell>
          <cell r="R15">
            <v>409</v>
          </cell>
          <cell r="S15">
            <v>399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147</v>
          </cell>
          <cell r="I16">
            <v>175</v>
          </cell>
          <cell r="J16">
            <v>184</v>
          </cell>
          <cell r="K16">
            <v>184</v>
          </cell>
          <cell r="L16">
            <v>175</v>
          </cell>
          <cell r="M16">
            <v>169</v>
          </cell>
          <cell r="N16">
            <v>169</v>
          </cell>
          <cell r="O16">
            <v>175</v>
          </cell>
          <cell r="P16">
            <v>175</v>
          </cell>
          <cell r="Q16">
            <v>175</v>
          </cell>
          <cell r="R16">
            <v>175</v>
          </cell>
          <cell r="S16">
            <v>147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147</v>
          </cell>
          <cell r="I19">
            <v>175</v>
          </cell>
          <cell r="J19">
            <v>184</v>
          </cell>
          <cell r="K19">
            <v>184</v>
          </cell>
          <cell r="L19">
            <v>175</v>
          </cell>
          <cell r="M19">
            <v>169</v>
          </cell>
          <cell r="N19">
            <v>169</v>
          </cell>
          <cell r="O19">
            <v>175</v>
          </cell>
          <cell r="P19">
            <v>175</v>
          </cell>
          <cell r="Q19">
            <v>175</v>
          </cell>
          <cell r="R19">
            <v>175</v>
          </cell>
          <cell r="S19">
            <v>147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16</v>
          </cell>
          <cell r="I20">
            <v>18</v>
          </cell>
          <cell r="J20">
            <v>18</v>
          </cell>
          <cell r="K20">
            <v>18</v>
          </cell>
          <cell r="L20">
            <v>16</v>
          </cell>
          <cell r="M20">
            <v>16</v>
          </cell>
          <cell r="N20">
            <v>16</v>
          </cell>
          <cell r="O20">
            <v>16</v>
          </cell>
          <cell r="P20">
            <v>16</v>
          </cell>
          <cell r="Q20">
            <v>16</v>
          </cell>
          <cell r="R20">
            <v>16</v>
          </cell>
          <cell r="S20">
            <v>16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3</v>
          </cell>
          <cell r="I21">
            <v>3</v>
          </cell>
          <cell r="J21">
            <v>3</v>
          </cell>
          <cell r="K21">
            <v>7</v>
          </cell>
          <cell r="L21">
            <v>7</v>
          </cell>
          <cell r="M21">
            <v>7</v>
          </cell>
          <cell r="N21">
            <v>7</v>
          </cell>
          <cell r="O21">
            <v>7</v>
          </cell>
          <cell r="P21">
            <v>7</v>
          </cell>
          <cell r="Q21">
            <v>7</v>
          </cell>
          <cell r="R21">
            <v>7</v>
          </cell>
          <cell r="S21">
            <v>7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30</v>
          </cell>
          <cell r="I22">
            <v>30</v>
          </cell>
          <cell r="J22">
            <v>30</v>
          </cell>
          <cell r="K22">
            <v>30</v>
          </cell>
          <cell r="L22">
            <v>30</v>
          </cell>
          <cell r="M22">
            <v>30</v>
          </cell>
          <cell r="N22">
            <v>30</v>
          </cell>
          <cell r="O22">
            <v>30</v>
          </cell>
          <cell r="P22">
            <v>30</v>
          </cell>
          <cell r="Q22">
            <v>30</v>
          </cell>
          <cell r="R22">
            <v>30</v>
          </cell>
          <cell r="S22">
            <v>3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26</v>
          </cell>
          <cell r="I24">
            <v>28</v>
          </cell>
          <cell r="J24">
            <v>28</v>
          </cell>
          <cell r="K24">
            <v>28</v>
          </cell>
          <cell r="L24">
            <v>28</v>
          </cell>
          <cell r="M24">
            <v>28</v>
          </cell>
          <cell r="N24">
            <v>28</v>
          </cell>
          <cell r="O24">
            <v>28</v>
          </cell>
          <cell r="P24">
            <v>28</v>
          </cell>
          <cell r="Q24">
            <v>28</v>
          </cell>
          <cell r="R24">
            <v>28</v>
          </cell>
          <cell r="S24">
            <v>28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</row>
        <row r="26">
          <cell r="A26">
            <v>23</v>
          </cell>
          <cell r="G26" t="str">
            <v>MANON DORADA</v>
          </cell>
          <cell r="H26">
            <v>13</v>
          </cell>
          <cell r="I26">
            <v>13</v>
          </cell>
          <cell r="J26">
            <v>16</v>
          </cell>
          <cell r="K26">
            <v>16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  <cell r="R26">
            <v>13</v>
          </cell>
          <cell r="S26">
            <v>13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46</v>
          </cell>
          <cell r="I28">
            <v>46</v>
          </cell>
          <cell r="J28">
            <v>52</v>
          </cell>
          <cell r="K28">
            <v>52</v>
          </cell>
          <cell r="L28">
            <v>50</v>
          </cell>
          <cell r="M28">
            <v>50</v>
          </cell>
          <cell r="N28">
            <v>50</v>
          </cell>
          <cell r="O28">
            <v>50</v>
          </cell>
          <cell r="P28">
            <v>50</v>
          </cell>
          <cell r="Q28">
            <v>46</v>
          </cell>
          <cell r="R28">
            <v>46</v>
          </cell>
          <cell r="S28">
            <v>46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13</v>
          </cell>
          <cell r="I29">
            <v>13</v>
          </cell>
          <cell r="J29">
            <v>15</v>
          </cell>
          <cell r="K29">
            <v>15</v>
          </cell>
          <cell r="L29">
            <v>15</v>
          </cell>
          <cell r="M29">
            <v>15</v>
          </cell>
          <cell r="N29">
            <v>15</v>
          </cell>
          <cell r="O29">
            <v>15</v>
          </cell>
          <cell r="P29">
            <v>15</v>
          </cell>
          <cell r="Q29">
            <v>15</v>
          </cell>
          <cell r="R29">
            <v>15</v>
          </cell>
          <cell r="S29">
            <v>13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Q30">
            <v>15</v>
          </cell>
          <cell r="R30">
            <v>15</v>
          </cell>
          <cell r="S30">
            <v>15</v>
          </cell>
        </row>
        <row r="31">
          <cell r="A31">
            <v>28</v>
          </cell>
          <cell r="G31" t="str">
            <v>VAINILLAS CAPRI</v>
          </cell>
          <cell r="H31">
            <v>14</v>
          </cell>
          <cell r="I31">
            <v>14</v>
          </cell>
          <cell r="J31">
            <v>17</v>
          </cell>
          <cell r="K31">
            <v>17</v>
          </cell>
          <cell r="L31">
            <v>17</v>
          </cell>
          <cell r="M31">
            <v>17</v>
          </cell>
          <cell r="N31">
            <v>17</v>
          </cell>
          <cell r="O31">
            <v>17</v>
          </cell>
          <cell r="P31">
            <v>17</v>
          </cell>
          <cell r="Q31">
            <v>17</v>
          </cell>
          <cell r="R31">
            <v>14</v>
          </cell>
          <cell r="S31">
            <v>14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184</v>
          </cell>
          <cell r="I32">
            <v>188</v>
          </cell>
          <cell r="J32">
            <v>202</v>
          </cell>
          <cell r="K32">
            <v>206</v>
          </cell>
          <cell r="L32">
            <v>199</v>
          </cell>
          <cell r="M32">
            <v>199</v>
          </cell>
          <cell r="N32">
            <v>199</v>
          </cell>
          <cell r="O32">
            <v>199</v>
          </cell>
          <cell r="P32">
            <v>199</v>
          </cell>
          <cell r="Q32">
            <v>195</v>
          </cell>
          <cell r="R32">
            <v>192</v>
          </cell>
          <cell r="S32">
            <v>19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14</v>
          </cell>
          <cell r="I33">
            <v>17</v>
          </cell>
          <cell r="J33">
            <v>15</v>
          </cell>
          <cell r="K33">
            <v>18</v>
          </cell>
          <cell r="L33">
            <v>18</v>
          </cell>
          <cell r="M33">
            <v>18</v>
          </cell>
          <cell r="N33">
            <v>17</v>
          </cell>
          <cell r="O33">
            <v>17</v>
          </cell>
          <cell r="P33">
            <v>17</v>
          </cell>
          <cell r="Q33">
            <v>17</v>
          </cell>
          <cell r="R33">
            <v>17</v>
          </cell>
          <cell r="S33">
            <v>16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15</v>
          </cell>
          <cell r="I34">
            <v>21</v>
          </cell>
          <cell r="J34">
            <v>21</v>
          </cell>
          <cell r="K34">
            <v>22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19</v>
          </cell>
          <cell r="S34">
            <v>19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28</v>
          </cell>
          <cell r="I35">
            <v>36</v>
          </cell>
          <cell r="J35">
            <v>36</v>
          </cell>
          <cell r="K35">
            <v>38</v>
          </cell>
          <cell r="L35">
            <v>36</v>
          </cell>
          <cell r="M35">
            <v>38</v>
          </cell>
          <cell r="N35">
            <v>34</v>
          </cell>
          <cell r="O35">
            <v>34</v>
          </cell>
          <cell r="P35">
            <v>34</v>
          </cell>
          <cell r="Q35">
            <v>34</v>
          </cell>
          <cell r="R35">
            <v>31</v>
          </cell>
          <cell r="S35">
            <v>31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27</v>
          </cell>
          <cell r="I36">
            <v>31</v>
          </cell>
          <cell r="J36">
            <v>37</v>
          </cell>
          <cell r="K36">
            <v>35</v>
          </cell>
          <cell r="L36">
            <v>33</v>
          </cell>
          <cell r="M36">
            <v>33</v>
          </cell>
          <cell r="N36">
            <v>33</v>
          </cell>
          <cell r="O36">
            <v>31</v>
          </cell>
          <cell r="P36">
            <v>33</v>
          </cell>
          <cell r="Q36">
            <v>29</v>
          </cell>
          <cell r="R36">
            <v>29</v>
          </cell>
          <cell r="S36">
            <v>29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  <cell r="O37">
            <v>6</v>
          </cell>
          <cell r="P37">
            <v>6</v>
          </cell>
          <cell r="Q37">
            <v>6</v>
          </cell>
          <cell r="R37">
            <v>6</v>
          </cell>
          <cell r="S37">
            <v>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  <cell r="R38">
            <v>4</v>
          </cell>
          <cell r="S38">
            <v>4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94</v>
          </cell>
          <cell r="I41">
            <v>115</v>
          </cell>
          <cell r="J41">
            <v>119</v>
          </cell>
          <cell r="K41">
            <v>123</v>
          </cell>
          <cell r="L41">
            <v>117</v>
          </cell>
          <cell r="M41">
            <v>119</v>
          </cell>
          <cell r="N41">
            <v>114</v>
          </cell>
          <cell r="O41">
            <v>112</v>
          </cell>
          <cell r="P41">
            <v>114</v>
          </cell>
          <cell r="Q41">
            <v>110</v>
          </cell>
          <cell r="R41">
            <v>106</v>
          </cell>
          <cell r="S41">
            <v>105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34</v>
          </cell>
          <cell r="I42">
            <v>34</v>
          </cell>
          <cell r="J42">
            <v>36</v>
          </cell>
          <cell r="K42">
            <v>36</v>
          </cell>
          <cell r="L42">
            <v>34</v>
          </cell>
          <cell r="M42">
            <v>34</v>
          </cell>
          <cell r="N42">
            <v>34</v>
          </cell>
          <cell r="O42">
            <v>34</v>
          </cell>
          <cell r="P42">
            <v>34</v>
          </cell>
          <cell r="Q42">
            <v>34</v>
          </cell>
          <cell r="R42">
            <v>34</v>
          </cell>
          <cell r="S42">
            <v>34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34</v>
          </cell>
          <cell r="I46">
            <v>34</v>
          </cell>
          <cell r="J46">
            <v>36</v>
          </cell>
          <cell r="K46">
            <v>36</v>
          </cell>
          <cell r="L46">
            <v>34</v>
          </cell>
          <cell r="M46">
            <v>34</v>
          </cell>
          <cell r="N46">
            <v>34</v>
          </cell>
          <cell r="O46">
            <v>34</v>
          </cell>
          <cell r="P46">
            <v>34</v>
          </cell>
          <cell r="Q46">
            <v>34</v>
          </cell>
          <cell r="R46">
            <v>34</v>
          </cell>
          <cell r="S46">
            <v>34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6</v>
          </cell>
          <cell r="I47">
            <v>9</v>
          </cell>
          <cell r="J47">
            <v>32</v>
          </cell>
          <cell r="K47">
            <v>32</v>
          </cell>
          <cell r="L47">
            <v>30</v>
          </cell>
          <cell r="M47">
            <v>30</v>
          </cell>
          <cell r="N47">
            <v>30</v>
          </cell>
          <cell r="O47">
            <v>26</v>
          </cell>
          <cell r="P47">
            <v>16</v>
          </cell>
          <cell r="Q47">
            <v>10</v>
          </cell>
          <cell r="R47">
            <v>6</v>
          </cell>
          <cell r="S47">
            <v>5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3</v>
          </cell>
          <cell r="I48">
            <v>4</v>
          </cell>
          <cell r="J48">
            <v>14</v>
          </cell>
          <cell r="K48">
            <v>18</v>
          </cell>
          <cell r="L48">
            <v>18</v>
          </cell>
          <cell r="M48">
            <v>18</v>
          </cell>
          <cell r="N48">
            <v>18</v>
          </cell>
          <cell r="O48">
            <v>15</v>
          </cell>
          <cell r="P48">
            <v>11</v>
          </cell>
          <cell r="Q48">
            <v>7</v>
          </cell>
          <cell r="R48">
            <v>3</v>
          </cell>
          <cell r="S48">
            <v>3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3</v>
          </cell>
          <cell r="I49">
            <v>3</v>
          </cell>
          <cell r="J49">
            <v>7</v>
          </cell>
          <cell r="K49">
            <v>9</v>
          </cell>
          <cell r="L49">
            <v>7</v>
          </cell>
          <cell r="M49">
            <v>6</v>
          </cell>
          <cell r="N49">
            <v>6</v>
          </cell>
          <cell r="O49">
            <v>5</v>
          </cell>
          <cell r="P49">
            <v>4</v>
          </cell>
          <cell r="Q49">
            <v>4</v>
          </cell>
          <cell r="R49">
            <v>3</v>
          </cell>
          <cell r="S49">
            <v>3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3</v>
          </cell>
          <cell r="I50">
            <v>3</v>
          </cell>
          <cell r="J50">
            <v>7</v>
          </cell>
          <cell r="K50">
            <v>15</v>
          </cell>
          <cell r="L50">
            <v>19</v>
          </cell>
          <cell r="M50">
            <v>19</v>
          </cell>
          <cell r="N50">
            <v>17</v>
          </cell>
          <cell r="O50">
            <v>15</v>
          </cell>
          <cell r="P50">
            <v>11</v>
          </cell>
          <cell r="Q50">
            <v>6</v>
          </cell>
          <cell r="R50">
            <v>4</v>
          </cell>
          <cell r="S50">
            <v>2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16</v>
          </cell>
          <cell r="I51">
            <v>31</v>
          </cell>
          <cell r="J51">
            <v>51</v>
          </cell>
          <cell r="K51">
            <v>53</v>
          </cell>
          <cell r="L51">
            <v>53</v>
          </cell>
          <cell r="M51">
            <v>60</v>
          </cell>
          <cell r="N51">
            <v>60</v>
          </cell>
          <cell r="O51">
            <v>45</v>
          </cell>
          <cell r="P51">
            <v>31</v>
          </cell>
          <cell r="Q51">
            <v>29</v>
          </cell>
          <cell r="R51">
            <v>22</v>
          </cell>
          <cell r="S51">
            <v>16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2</v>
          </cell>
          <cell r="I52">
            <v>2</v>
          </cell>
          <cell r="J52">
            <v>2</v>
          </cell>
          <cell r="K52">
            <v>2</v>
          </cell>
          <cell r="L52">
            <v>2</v>
          </cell>
          <cell r="M52">
            <v>2</v>
          </cell>
          <cell r="N52">
            <v>2</v>
          </cell>
          <cell r="O52">
            <v>2</v>
          </cell>
          <cell r="P52">
            <v>2</v>
          </cell>
          <cell r="Q52">
            <v>2</v>
          </cell>
          <cell r="R52">
            <v>2</v>
          </cell>
          <cell r="S52">
            <v>2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13</v>
          </cell>
          <cell r="I53">
            <v>24</v>
          </cell>
          <cell r="J53">
            <v>43</v>
          </cell>
          <cell r="K53">
            <v>44</v>
          </cell>
          <cell r="L53">
            <v>43</v>
          </cell>
          <cell r="M53">
            <v>43</v>
          </cell>
          <cell r="N53">
            <v>43</v>
          </cell>
          <cell r="O53">
            <v>38</v>
          </cell>
          <cell r="P53">
            <v>25</v>
          </cell>
          <cell r="Q53">
            <v>21</v>
          </cell>
          <cell r="R53">
            <v>20</v>
          </cell>
          <cell r="S53">
            <v>13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46</v>
          </cell>
          <cell r="I55">
            <v>76</v>
          </cell>
          <cell r="J55">
            <v>156</v>
          </cell>
          <cell r="K55">
            <v>173</v>
          </cell>
          <cell r="L55">
            <v>172</v>
          </cell>
          <cell r="M55">
            <v>178</v>
          </cell>
          <cell r="N55">
            <v>176</v>
          </cell>
          <cell r="O55">
            <v>146</v>
          </cell>
          <cell r="P55">
            <v>100</v>
          </cell>
          <cell r="Q55">
            <v>79</v>
          </cell>
          <cell r="R55">
            <v>60</v>
          </cell>
          <cell r="S55">
            <v>44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28</v>
          </cell>
          <cell r="I56">
            <v>48</v>
          </cell>
          <cell r="J56">
            <v>68</v>
          </cell>
          <cell r="K56">
            <v>71</v>
          </cell>
          <cell r="L56">
            <v>71</v>
          </cell>
          <cell r="M56">
            <v>64</v>
          </cell>
          <cell r="N56">
            <v>63</v>
          </cell>
          <cell r="O56">
            <v>58</v>
          </cell>
          <cell r="P56">
            <v>49</v>
          </cell>
          <cell r="Q56">
            <v>48</v>
          </cell>
          <cell r="R56">
            <v>36</v>
          </cell>
          <cell r="S56">
            <v>28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28</v>
          </cell>
          <cell r="I59">
            <v>48</v>
          </cell>
          <cell r="J59">
            <v>68</v>
          </cell>
          <cell r="K59">
            <v>71</v>
          </cell>
          <cell r="L59">
            <v>71</v>
          </cell>
          <cell r="M59">
            <v>64</v>
          </cell>
          <cell r="N59">
            <v>63</v>
          </cell>
          <cell r="O59">
            <v>58</v>
          </cell>
          <cell r="P59">
            <v>49</v>
          </cell>
          <cell r="Q59">
            <v>48</v>
          </cell>
          <cell r="R59">
            <v>36</v>
          </cell>
          <cell r="S59">
            <v>28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533</v>
          </cell>
          <cell r="I60">
            <v>636</v>
          </cell>
          <cell r="J60">
            <v>765</v>
          </cell>
          <cell r="K60">
            <v>793</v>
          </cell>
          <cell r="L60">
            <v>768</v>
          </cell>
          <cell r="M60">
            <v>763</v>
          </cell>
          <cell r="N60">
            <v>755</v>
          </cell>
          <cell r="O60">
            <v>724</v>
          </cell>
          <cell r="P60">
            <v>671</v>
          </cell>
          <cell r="Q60">
            <v>641</v>
          </cell>
          <cell r="R60">
            <v>603</v>
          </cell>
          <cell r="S60">
            <v>54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923</v>
          </cell>
          <cell r="I61">
            <v>1035</v>
          </cell>
          <cell r="J61">
            <v>1193</v>
          </cell>
          <cell r="K61">
            <v>1212</v>
          </cell>
          <cell r="L61">
            <v>1196</v>
          </cell>
          <cell r="M61">
            <v>1182</v>
          </cell>
          <cell r="N61">
            <v>1183</v>
          </cell>
          <cell r="O61">
            <v>1143</v>
          </cell>
          <cell r="P61">
            <v>1085</v>
          </cell>
          <cell r="Q61">
            <v>1055</v>
          </cell>
          <cell r="R61">
            <v>1012</v>
          </cell>
          <cell r="S61">
            <v>947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9</v>
          </cell>
          <cell r="I62">
            <v>9</v>
          </cell>
          <cell r="J62">
            <v>17</v>
          </cell>
          <cell r="K62">
            <v>17</v>
          </cell>
          <cell r="L62">
            <v>16</v>
          </cell>
          <cell r="M62">
            <v>17</v>
          </cell>
          <cell r="N62">
            <v>16</v>
          </cell>
          <cell r="O62">
            <v>15</v>
          </cell>
          <cell r="P62">
            <v>11</v>
          </cell>
          <cell r="Q62">
            <v>11</v>
          </cell>
          <cell r="R62">
            <v>7</v>
          </cell>
          <cell r="S62">
            <v>7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1</v>
          </cell>
          <cell r="I70">
            <v>11</v>
          </cell>
          <cell r="J70">
            <v>19</v>
          </cell>
          <cell r="K70">
            <v>19</v>
          </cell>
          <cell r="L70">
            <v>18</v>
          </cell>
          <cell r="M70">
            <v>19</v>
          </cell>
          <cell r="N70">
            <v>18</v>
          </cell>
          <cell r="O70">
            <v>17</v>
          </cell>
          <cell r="P70">
            <v>13</v>
          </cell>
          <cell r="Q70">
            <v>13</v>
          </cell>
          <cell r="R70">
            <v>9</v>
          </cell>
          <cell r="S70">
            <v>9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14</v>
          </cell>
          <cell r="I71">
            <v>14</v>
          </cell>
          <cell r="J71">
            <v>16</v>
          </cell>
          <cell r="K71">
            <v>16</v>
          </cell>
          <cell r="L71">
            <v>17</v>
          </cell>
          <cell r="M71">
            <v>17</v>
          </cell>
          <cell r="N71">
            <v>18</v>
          </cell>
          <cell r="O71">
            <v>19</v>
          </cell>
          <cell r="P71">
            <v>18</v>
          </cell>
          <cell r="Q71">
            <v>19</v>
          </cell>
          <cell r="R71">
            <v>17</v>
          </cell>
          <cell r="S71">
            <v>14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3</v>
          </cell>
          <cell r="I73">
            <v>3</v>
          </cell>
          <cell r="J73">
            <v>3</v>
          </cell>
          <cell r="K73">
            <v>3</v>
          </cell>
          <cell r="L73">
            <v>4</v>
          </cell>
          <cell r="M73">
            <v>4</v>
          </cell>
          <cell r="N73">
            <v>4</v>
          </cell>
          <cell r="O73">
            <v>4</v>
          </cell>
          <cell r="P73">
            <v>3</v>
          </cell>
          <cell r="Q73">
            <v>4</v>
          </cell>
          <cell r="R73">
            <v>3</v>
          </cell>
          <cell r="S73">
            <v>3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19</v>
          </cell>
          <cell r="I75">
            <v>19</v>
          </cell>
          <cell r="J75">
            <v>21</v>
          </cell>
          <cell r="K75">
            <v>21</v>
          </cell>
          <cell r="L75">
            <v>23</v>
          </cell>
          <cell r="M75">
            <v>23</v>
          </cell>
          <cell r="N75">
            <v>24</v>
          </cell>
          <cell r="O75">
            <v>25</v>
          </cell>
          <cell r="P75">
            <v>23</v>
          </cell>
          <cell r="Q75">
            <v>25</v>
          </cell>
          <cell r="R75">
            <v>22</v>
          </cell>
          <cell r="S75">
            <v>19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23</v>
          </cell>
          <cell r="I76">
            <v>26</v>
          </cell>
          <cell r="J76">
            <v>31</v>
          </cell>
          <cell r="K76">
            <v>31</v>
          </cell>
          <cell r="L76">
            <v>32</v>
          </cell>
          <cell r="M76">
            <v>34</v>
          </cell>
          <cell r="N76">
            <v>35</v>
          </cell>
          <cell r="O76">
            <v>34</v>
          </cell>
          <cell r="P76">
            <v>34</v>
          </cell>
          <cell r="Q76">
            <v>36</v>
          </cell>
          <cell r="R76">
            <v>31</v>
          </cell>
          <cell r="S76">
            <v>28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45</v>
          </cell>
          <cell r="I77">
            <v>34</v>
          </cell>
          <cell r="J77">
            <v>34</v>
          </cell>
          <cell r="K77">
            <v>29</v>
          </cell>
          <cell r="L77">
            <v>25</v>
          </cell>
          <cell r="M77">
            <v>22</v>
          </cell>
          <cell r="N77">
            <v>21</v>
          </cell>
          <cell r="O77">
            <v>44</v>
          </cell>
          <cell r="P77">
            <v>82</v>
          </cell>
          <cell r="Q77">
            <v>74</v>
          </cell>
          <cell r="R77">
            <v>76</v>
          </cell>
          <cell r="S77">
            <v>69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3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3</v>
          </cell>
          <cell r="O78">
            <v>3</v>
          </cell>
          <cell r="P78">
            <v>3</v>
          </cell>
          <cell r="Q78">
            <v>4</v>
          </cell>
          <cell r="R78">
            <v>3</v>
          </cell>
          <cell r="S78">
            <v>3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5</v>
          </cell>
          <cell r="I79">
            <v>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</v>
          </cell>
          <cell r="Q79">
            <v>8</v>
          </cell>
          <cell r="R79">
            <v>9</v>
          </cell>
          <cell r="S79">
            <v>8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2</v>
          </cell>
          <cell r="I80">
            <v>2</v>
          </cell>
          <cell r="J80">
            <v>2</v>
          </cell>
          <cell r="K80">
            <v>3</v>
          </cell>
          <cell r="L80">
            <v>3</v>
          </cell>
          <cell r="M80">
            <v>3</v>
          </cell>
          <cell r="N80">
            <v>4</v>
          </cell>
          <cell r="O80">
            <v>4</v>
          </cell>
          <cell r="P80">
            <v>4</v>
          </cell>
          <cell r="Q80">
            <v>4</v>
          </cell>
          <cell r="R80">
            <v>4</v>
          </cell>
          <cell r="S80">
            <v>3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12</v>
          </cell>
          <cell r="I82">
            <v>8</v>
          </cell>
          <cell r="J82">
            <v>6</v>
          </cell>
          <cell r="K82">
            <v>7</v>
          </cell>
          <cell r="L82">
            <v>7</v>
          </cell>
          <cell r="M82">
            <v>7</v>
          </cell>
          <cell r="N82">
            <v>9</v>
          </cell>
          <cell r="O82">
            <v>9</v>
          </cell>
          <cell r="P82">
            <v>12</v>
          </cell>
          <cell r="Q82">
            <v>18</v>
          </cell>
          <cell r="R82">
            <v>18</v>
          </cell>
          <cell r="S82">
            <v>16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110</v>
          </cell>
          <cell r="I83">
            <v>98</v>
          </cell>
          <cell r="J83">
            <v>111</v>
          </cell>
          <cell r="K83">
            <v>107</v>
          </cell>
          <cell r="L83">
            <v>105</v>
          </cell>
          <cell r="M83">
            <v>105</v>
          </cell>
          <cell r="N83">
            <v>107</v>
          </cell>
          <cell r="O83">
            <v>129</v>
          </cell>
          <cell r="P83">
            <v>164</v>
          </cell>
          <cell r="Q83">
            <v>166</v>
          </cell>
          <cell r="R83">
            <v>156</v>
          </cell>
          <cell r="S83">
            <v>14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7</v>
          </cell>
          <cell r="I85">
            <v>7</v>
          </cell>
          <cell r="J85">
            <v>8</v>
          </cell>
          <cell r="K85">
            <v>9</v>
          </cell>
          <cell r="L85">
            <v>8</v>
          </cell>
          <cell r="M85">
            <v>9</v>
          </cell>
          <cell r="N85">
            <v>10</v>
          </cell>
          <cell r="O85">
            <v>9</v>
          </cell>
          <cell r="P85">
            <v>9</v>
          </cell>
          <cell r="Q85">
            <v>9</v>
          </cell>
          <cell r="R85">
            <v>7</v>
          </cell>
          <cell r="S85">
            <v>8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117</v>
          </cell>
          <cell r="I86">
            <v>105</v>
          </cell>
          <cell r="J86">
            <v>119</v>
          </cell>
          <cell r="K86">
            <v>116</v>
          </cell>
          <cell r="L86">
            <v>113</v>
          </cell>
          <cell r="M86">
            <v>114</v>
          </cell>
          <cell r="N86">
            <v>117</v>
          </cell>
          <cell r="O86">
            <v>138</v>
          </cell>
          <cell r="P86">
            <v>173</v>
          </cell>
          <cell r="Q86">
            <v>175</v>
          </cell>
          <cell r="R86">
            <v>163</v>
          </cell>
          <cell r="S86">
            <v>149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12</v>
          </cell>
          <cell r="I87">
            <v>11</v>
          </cell>
          <cell r="J87">
            <v>14</v>
          </cell>
          <cell r="K87">
            <v>15</v>
          </cell>
          <cell r="L87">
            <v>17</v>
          </cell>
          <cell r="M87">
            <v>17</v>
          </cell>
          <cell r="N87">
            <v>18</v>
          </cell>
          <cell r="O87">
            <v>18</v>
          </cell>
          <cell r="P87">
            <v>18</v>
          </cell>
          <cell r="Q87">
            <v>26</v>
          </cell>
          <cell r="R87">
            <v>80</v>
          </cell>
          <cell r="S87">
            <v>38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4</v>
          </cell>
          <cell r="R88">
            <v>18</v>
          </cell>
          <cell r="S88">
            <v>1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5</v>
          </cell>
          <cell r="S90">
            <v>3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14</v>
          </cell>
          <cell r="I92">
            <v>13</v>
          </cell>
          <cell r="J92">
            <v>16</v>
          </cell>
          <cell r="K92">
            <v>17</v>
          </cell>
          <cell r="L92">
            <v>19</v>
          </cell>
          <cell r="M92">
            <v>19</v>
          </cell>
          <cell r="N92">
            <v>20</v>
          </cell>
          <cell r="O92">
            <v>20</v>
          </cell>
          <cell r="P92">
            <v>20</v>
          </cell>
          <cell r="Q92">
            <v>33</v>
          </cell>
          <cell r="R92">
            <v>105</v>
          </cell>
          <cell r="S92">
            <v>53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-41.545053716698753</v>
          </cell>
          <cell r="I96">
            <v>-45.643668881574861</v>
          </cell>
          <cell r="J96">
            <v>-53.095696454076879</v>
          </cell>
          <cell r="K96">
            <v>-54.176240452089672</v>
          </cell>
          <cell r="L96">
            <v>-53.356517419114454</v>
          </cell>
          <cell r="M96">
            <v>-52.872135626901823</v>
          </cell>
          <cell r="N96">
            <v>-53.393777556976957</v>
          </cell>
          <cell r="O96">
            <v>-52.350493696826675</v>
          </cell>
          <cell r="P96">
            <v>-50.301186114388621</v>
          </cell>
          <cell r="Q96">
            <v>-49.257902254238338</v>
          </cell>
          <cell r="R96">
            <v>-49.630503632863444</v>
          </cell>
          <cell r="S96">
            <v>-44.376824194249522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-27.545053716698753</v>
          </cell>
          <cell r="I97">
            <v>-32.643668881574861</v>
          </cell>
          <cell r="J97">
            <v>-37.095696454076879</v>
          </cell>
          <cell r="K97">
            <v>-37.176240452089672</v>
          </cell>
          <cell r="L97">
            <v>-34.356517419114454</v>
          </cell>
          <cell r="M97">
            <v>-33.872135626901823</v>
          </cell>
          <cell r="N97">
            <v>-33.393777556976957</v>
          </cell>
          <cell r="O97">
            <v>-32.350493696826675</v>
          </cell>
          <cell r="P97">
            <v>-30.301186114388621</v>
          </cell>
          <cell r="Q97">
            <v>-16.257902254238338</v>
          </cell>
          <cell r="R97">
            <v>55.369496367136556</v>
          </cell>
          <cell r="S97">
            <v>8.6231758057504777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70</v>
          </cell>
          <cell r="I98">
            <v>72</v>
          </cell>
          <cell r="J98">
            <v>84</v>
          </cell>
          <cell r="K98">
            <v>82</v>
          </cell>
          <cell r="L98">
            <v>82</v>
          </cell>
          <cell r="M98">
            <v>85</v>
          </cell>
          <cell r="N98">
            <v>87</v>
          </cell>
          <cell r="O98">
            <v>85</v>
          </cell>
          <cell r="P98">
            <v>68</v>
          </cell>
          <cell r="Q98">
            <v>66</v>
          </cell>
          <cell r="R98">
            <v>66</v>
          </cell>
          <cell r="S98">
            <v>63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58</v>
          </cell>
          <cell r="I99">
            <v>61</v>
          </cell>
          <cell r="J99">
            <v>67</v>
          </cell>
          <cell r="K99">
            <v>75</v>
          </cell>
          <cell r="L99">
            <v>69</v>
          </cell>
          <cell r="M99">
            <v>67</v>
          </cell>
          <cell r="N99">
            <v>75</v>
          </cell>
          <cell r="O99">
            <v>68</v>
          </cell>
          <cell r="P99">
            <v>58</v>
          </cell>
          <cell r="Q99">
            <v>54</v>
          </cell>
          <cell r="R99">
            <v>51</v>
          </cell>
          <cell r="S99">
            <v>47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4</v>
          </cell>
          <cell r="I100">
            <v>5</v>
          </cell>
          <cell r="J100">
            <v>5</v>
          </cell>
          <cell r="K100">
            <v>6</v>
          </cell>
          <cell r="L100">
            <v>7</v>
          </cell>
          <cell r="M100">
            <v>8</v>
          </cell>
          <cell r="N100">
            <v>10</v>
          </cell>
          <cell r="O100">
            <v>10</v>
          </cell>
          <cell r="P100">
            <v>8</v>
          </cell>
          <cell r="Q100">
            <v>5</v>
          </cell>
          <cell r="R100">
            <v>3</v>
          </cell>
          <cell r="S100">
            <v>2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132</v>
          </cell>
          <cell r="I102">
            <v>138</v>
          </cell>
          <cell r="J102">
            <v>156</v>
          </cell>
          <cell r="K102">
            <v>163</v>
          </cell>
          <cell r="L102">
            <v>158</v>
          </cell>
          <cell r="M102">
            <v>160</v>
          </cell>
          <cell r="N102">
            <v>172</v>
          </cell>
          <cell r="O102">
            <v>163</v>
          </cell>
          <cell r="P102">
            <v>134</v>
          </cell>
          <cell r="Q102">
            <v>125</v>
          </cell>
          <cell r="R102">
            <v>120</v>
          </cell>
          <cell r="S102">
            <v>112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13</v>
          </cell>
          <cell r="I103">
            <v>18</v>
          </cell>
          <cell r="J103">
            <v>25</v>
          </cell>
          <cell r="K103">
            <v>30</v>
          </cell>
          <cell r="L103">
            <v>30</v>
          </cell>
          <cell r="M103">
            <v>28</v>
          </cell>
          <cell r="N103">
            <v>25</v>
          </cell>
          <cell r="O103">
            <v>25</v>
          </cell>
          <cell r="P103">
            <v>22</v>
          </cell>
          <cell r="Q103">
            <v>18</v>
          </cell>
          <cell r="R103">
            <v>14</v>
          </cell>
          <cell r="S103">
            <v>12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145</v>
          </cell>
          <cell r="I104">
            <v>156</v>
          </cell>
          <cell r="J104">
            <v>181</v>
          </cell>
          <cell r="K104">
            <v>193</v>
          </cell>
          <cell r="L104">
            <v>188</v>
          </cell>
          <cell r="M104">
            <v>188</v>
          </cell>
          <cell r="N104">
            <v>197</v>
          </cell>
          <cell r="O104">
            <v>188</v>
          </cell>
          <cell r="P104">
            <v>156</v>
          </cell>
          <cell r="Q104">
            <v>143</v>
          </cell>
          <cell r="R104">
            <v>134</v>
          </cell>
          <cell r="S104">
            <v>124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117.45494628330124</v>
          </cell>
          <cell r="I106">
            <v>123.35633111842515</v>
          </cell>
          <cell r="J106">
            <v>143.90430354592311</v>
          </cell>
          <cell r="K106">
            <v>155.82375954791033</v>
          </cell>
          <cell r="L106">
            <v>153.64348258088555</v>
          </cell>
          <cell r="M106">
            <v>154.12786437309819</v>
          </cell>
          <cell r="N106">
            <v>163.60622244302306</v>
          </cell>
          <cell r="O106">
            <v>155.64950630317333</v>
          </cell>
          <cell r="P106">
            <v>125.69881388561137</v>
          </cell>
          <cell r="Q106">
            <v>126.74209774576167</v>
          </cell>
          <cell r="R106">
            <v>189.36949636713655</v>
          </cell>
          <cell r="S106">
            <v>132.62317580575046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157.4549462833013</v>
          </cell>
          <cell r="I108">
            <v>1263.3563311184253</v>
          </cell>
          <cell r="J108">
            <v>1455.9043035459231</v>
          </cell>
          <cell r="K108">
            <v>1483.8237595479104</v>
          </cell>
          <cell r="L108">
            <v>1462.6434825808856</v>
          </cell>
          <cell r="M108">
            <v>1450.1278643730982</v>
          </cell>
          <cell r="N108">
            <v>1463.6062224430229</v>
          </cell>
          <cell r="O108">
            <v>1436.6495063031734</v>
          </cell>
          <cell r="P108">
            <v>1383.6988138856113</v>
          </cell>
          <cell r="Q108">
            <v>1356.7420977457616</v>
          </cell>
          <cell r="R108">
            <v>1364.3694963671364</v>
          </cell>
          <cell r="S108">
            <v>1228.6231758057504</v>
          </cell>
        </row>
      </sheetData>
      <sheetData sheetId="20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0</v>
          </cell>
          <cell r="I4">
            <v>80</v>
          </cell>
          <cell r="J4">
            <v>65</v>
          </cell>
          <cell r="K4">
            <v>35</v>
          </cell>
          <cell r="L4">
            <v>5</v>
          </cell>
          <cell r="M4">
            <v>120</v>
          </cell>
          <cell r="N4">
            <v>65</v>
          </cell>
          <cell r="O4">
            <v>35</v>
          </cell>
          <cell r="P4">
            <v>5</v>
          </cell>
          <cell r="Q4">
            <v>80</v>
          </cell>
          <cell r="R4">
            <v>65</v>
          </cell>
          <cell r="S4">
            <v>75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0</v>
          </cell>
          <cell r="I5">
            <v>0</v>
          </cell>
          <cell r="J5">
            <v>0</v>
          </cell>
          <cell r="K5">
            <v>15</v>
          </cell>
          <cell r="L5">
            <v>0</v>
          </cell>
          <cell r="M5">
            <v>0</v>
          </cell>
          <cell r="N5">
            <v>15</v>
          </cell>
          <cell r="O5">
            <v>0</v>
          </cell>
          <cell r="P5">
            <v>15</v>
          </cell>
          <cell r="Q5">
            <v>15</v>
          </cell>
          <cell r="R5">
            <v>0</v>
          </cell>
          <cell r="S5">
            <v>15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2</v>
          </cell>
          <cell r="I7">
            <v>17</v>
          </cell>
          <cell r="J7">
            <v>7</v>
          </cell>
          <cell r="K7">
            <v>42</v>
          </cell>
          <cell r="L7">
            <v>12</v>
          </cell>
          <cell r="M7">
            <v>42</v>
          </cell>
          <cell r="N7">
            <v>5</v>
          </cell>
          <cell r="O7">
            <v>37</v>
          </cell>
          <cell r="P7">
            <v>33</v>
          </cell>
          <cell r="Q7">
            <v>28</v>
          </cell>
          <cell r="R7">
            <v>9</v>
          </cell>
          <cell r="S7">
            <v>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0</v>
          </cell>
          <cell r="I8">
            <v>0</v>
          </cell>
          <cell r="J8">
            <v>10</v>
          </cell>
          <cell r="K8">
            <v>0</v>
          </cell>
          <cell r="L8">
            <v>10</v>
          </cell>
          <cell r="M8">
            <v>0</v>
          </cell>
          <cell r="N8">
            <v>10</v>
          </cell>
          <cell r="O8">
            <v>0</v>
          </cell>
          <cell r="P8">
            <v>10</v>
          </cell>
          <cell r="Q8">
            <v>0</v>
          </cell>
          <cell r="R8">
            <v>10</v>
          </cell>
          <cell r="S8">
            <v>0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32</v>
          </cell>
          <cell r="I10">
            <v>97</v>
          </cell>
          <cell r="J10">
            <v>82</v>
          </cell>
          <cell r="K10">
            <v>92</v>
          </cell>
          <cell r="L10">
            <v>27</v>
          </cell>
          <cell r="M10">
            <v>162</v>
          </cell>
          <cell r="N10">
            <v>95</v>
          </cell>
          <cell r="O10">
            <v>72</v>
          </cell>
          <cell r="P10">
            <v>63</v>
          </cell>
          <cell r="Q10">
            <v>123</v>
          </cell>
          <cell r="R10">
            <v>84</v>
          </cell>
          <cell r="S10">
            <v>9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30</v>
          </cell>
          <cell r="I11">
            <v>15</v>
          </cell>
          <cell r="J11">
            <v>15</v>
          </cell>
          <cell r="K11">
            <v>0</v>
          </cell>
          <cell r="L11">
            <v>30</v>
          </cell>
          <cell r="M11">
            <v>0</v>
          </cell>
          <cell r="N11">
            <v>0</v>
          </cell>
          <cell r="O11">
            <v>30</v>
          </cell>
          <cell r="P11">
            <v>0</v>
          </cell>
          <cell r="Q11">
            <v>0</v>
          </cell>
          <cell r="R11">
            <v>30</v>
          </cell>
          <cell r="S11">
            <v>0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30</v>
          </cell>
          <cell r="I14">
            <v>15</v>
          </cell>
          <cell r="J14">
            <v>15</v>
          </cell>
          <cell r="K14">
            <v>0</v>
          </cell>
          <cell r="L14">
            <v>30</v>
          </cell>
          <cell r="M14">
            <v>0</v>
          </cell>
          <cell r="N14">
            <v>0</v>
          </cell>
          <cell r="O14">
            <v>30</v>
          </cell>
          <cell r="P14">
            <v>0</v>
          </cell>
          <cell r="Q14">
            <v>0</v>
          </cell>
          <cell r="R14">
            <v>30</v>
          </cell>
          <cell r="S14">
            <v>0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62</v>
          </cell>
          <cell r="I15">
            <v>112</v>
          </cell>
          <cell r="J15">
            <v>97</v>
          </cell>
          <cell r="K15">
            <v>92</v>
          </cell>
          <cell r="L15">
            <v>57</v>
          </cell>
          <cell r="M15">
            <v>162</v>
          </cell>
          <cell r="N15">
            <v>95</v>
          </cell>
          <cell r="O15">
            <v>102</v>
          </cell>
          <cell r="P15">
            <v>63</v>
          </cell>
          <cell r="Q15">
            <v>123</v>
          </cell>
          <cell r="R15">
            <v>114</v>
          </cell>
          <cell r="S15">
            <v>99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0</v>
          </cell>
          <cell r="I16">
            <v>50</v>
          </cell>
          <cell r="J16">
            <v>50</v>
          </cell>
          <cell r="K16">
            <v>0</v>
          </cell>
          <cell r="L16">
            <v>100</v>
          </cell>
          <cell r="M16">
            <v>100</v>
          </cell>
          <cell r="N16">
            <v>0</v>
          </cell>
          <cell r="O16">
            <v>10</v>
          </cell>
          <cell r="P16">
            <v>0</v>
          </cell>
          <cell r="Q16">
            <v>0</v>
          </cell>
          <cell r="R16">
            <v>100</v>
          </cell>
          <cell r="S16">
            <v>100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0</v>
          </cell>
          <cell r="I19">
            <v>50</v>
          </cell>
          <cell r="J19">
            <v>50</v>
          </cell>
          <cell r="K19">
            <v>0</v>
          </cell>
          <cell r="L19">
            <v>100</v>
          </cell>
          <cell r="M19">
            <v>100</v>
          </cell>
          <cell r="N19">
            <v>0</v>
          </cell>
          <cell r="O19">
            <v>10</v>
          </cell>
          <cell r="P19">
            <v>0</v>
          </cell>
          <cell r="Q19">
            <v>0</v>
          </cell>
          <cell r="R19">
            <v>100</v>
          </cell>
          <cell r="S19">
            <v>100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0</v>
          </cell>
          <cell r="I20">
            <v>0</v>
          </cell>
          <cell r="J20">
            <v>0</v>
          </cell>
          <cell r="K20">
            <v>2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0</v>
          </cell>
          <cell r="I24">
            <v>0</v>
          </cell>
          <cell r="J24">
            <v>0</v>
          </cell>
          <cell r="K24">
            <v>50</v>
          </cell>
          <cell r="L24">
            <v>5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0</v>
          </cell>
          <cell r="I25">
            <v>0</v>
          </cell>
          <cell r="J25">
            <v>30</v>
          </cell>
          <cell r="K25">
            <v>3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23</v>
          </cell>
          <cell r="G26" t="str">
            <v>MANON DORADA</v>
          </cell>
          <cell r="H26">
            <v>0</v>
          </cell>
          <cell r="I26">
            <v>0</v>
          </cell>
          <cell r="J26">
            <v>35</v>
          </cell>
          <cell r="K26">
            <v>35</v>
          </cell>
          <cell r="L26">
            <v>0</v>
          </cell>
          <cell r="M26">
            <v>0</v>
          </cell>
          <cell r="N26">
            <v>0</v>
          </cell>
          <cell r="O26">
            <v>35</v>
          </cell>
          <cell r="P26">
            <v>35</v>
          </cell>
          <cell r="Q26">
            <v>0</v>
          </cell>
          <cell r="R26">
            <v>0</v>
          </cell>
          <cell r="S26">
            <v>0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00</v>
          </cell>
          <cell r="P28">
            <v>10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28</v>
          </cell>
          <cell r="G31" t="str">
            <v>VAINILLAS CAPRI</v>
          </cell>
          <cell r="H31">
            <v>0</v>
          </cell>
          <cell r="I31">
            <v>0</v>
          </cell>
          <cell r="J31">
            <v>0</v>
          </cell>
          <cell r="K31">
            <v>100</v>
          </cell>
          <cell r="L31">
            <v>50</v>
          </cell>
          <cell r="M31">
            <v>50</v>
          </cell>
          <cell r="N31">
            <v>0</v>
          </cell>
          <cell r="O31">
            <v>50</v>
          </cell>
          <cell r="P31">
            <v>100</v>
          </cell>
          <cell r="Q31">
            <v>0</v>
          </cell>
          <cell r="R31">
            <v>50</v>
          </cell>
          <cell r="S31">
            <v>0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0</v>
          </cell>
          <cell r="I32">
            <v>0</v>
          </cell>
          <cell r="J32">
            <v>65</v>
          </cell>
          <cell r="K32">
            <v>235</v>
          </cell>
          <cell r="L32">
            <v>100</v>
          </cell>
          <cell r="M32">
            <v>50</v>
          </cell>
          <cell r="N32">
            <v>0</v>
          </cell>
          <cell r="O32">
            <v>185</v>
          </cell>
          <cell r="P32">
            <v>235</v>
          </cell>
          <cell r="Q32">
            <v>0</v>
          </cell>
          <cell r="R32">
            <v>50</v>
          </cell>
          <cell r="S32">
            <v>0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0</v>
          </cell>
          <cell r="I33">
            <v>0</v>
          </cell>
          <cell r="J33">
            <v>0</v>
          </cell>
          <cell r="K33">
            <v>20</v>
          </cell>
          <cell r="L33">
            <v>0</v>
          </cell>
          <cell r="M33">
            <v>0</v>
          </cell>
          <cell r="N33">
            <v>0</v>
          </cell>
          <cell r="O33">
            <v>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0</v>
          </cell>
          <cell r="I35">
            <v>100</v>
          </cell>
          <cell r="J35">
            <v>100</v>
          </cell>
          <cell r="K35">
            <v>0</v>
          </cell>
          <cell r="L35">
            <v>100</v>
          </cell>
          <cell r="M35">
            <v>100</v>
          </cell>
          <cell r="N35">
            <v>0</v>
          </cell>
          <cell r="O35">
            <v>0</v>
          </cell>
          <cell r="P35">
            <v>100</v>
          </cell>
          <cell r="Q35">
            <v>100</v>
          </cell>
          <cell r="R35">
            <v>0</v>
          </cell>
          <cell r="S35">
            <v>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0</v>
          </cell>
          <cell r="I36">
            <v>0</v>
          </cell>
          <cell r="J36">
            <v>225</v>
          </cell>
          <cell r="K36">
            <v>225</v>
          </cell>
          <cell r="L36">
            <v>0</v>
          </cell>
          <cell r="M36">
            <v>0</v>
          </cell>
          <cell r="N36">
            <v>175</v>
          </cell>
          <cell r="O36">
            <v>175</v>
          </cell>
          <cell r="P36">
            <v>0</v>
          </cell>
          <cell r="Q36">
            <v>0</v>
          </cell>
          <cell r="R36">
            <v>150</v>
          </cell>
          <cell r="S36">
            <v>150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20</v>
          </cell>
          <cell r="I41">
            <v>100</v>
          </cell>
          <cell r="J41">
            <v>325</v>
          </cell>
          <cell r="K41">
            <v>245</v>
          </cell>
          <cell r="L41">
            <v>100</v>
          </cell>
          <cell r="M41">
            <v>100</v>
          </cell>
          <cell r="N41">
            <v>175</v>
          </cell>
          <cell r="O41">
            <v>195</v>
          </cell>
          <cell r="P41">
            <v>100</v>
          </cell>
          <cell r="Q41">
            <v>100</v>
          </cell>
          <cell r="R41">
            <v>150</v>
          </cell>
          <cell r="S41">
            <v>150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50</v>
          </cell>
          <cell r="I42">
            <v>70</v>
          </cell>
          <cell r="J42">
            <v>50</v>
          </cell>
          <cell r="K42">
            <v>0</v>
          </cell>
          <cell r="L42">
            <v>60</v>
          </cell>
          <cell r="M42">
            <v>0</v>
          </cell>
          <cell r="N42">
            <v>0</v>
          </cell>
          <cell r="O42">
            <v>60</v>
          </cell>
          <cell r="P42">
            <v>0</v>
          </cell>
          <cell r="Q42">
            <v>0</v>
          </cell>
          <cell r="R42">
            <v>60</v>
          </cell>
          <cell r="S42">
            <v>0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50</v>
          </cell>
          <cell r="I46">
            <v>70</v>
          </cell>
          <cell r="J46">
            <v>50</v>
          </cell>
          <cell r="K46">
            <v>0</v>
          </cell>
          <cell r="L46">
            <v>60</v>
          </cell>
          <cell r="M46">
            <v>0</v>
          </cell>
          <cell r="N46">
            <v>0</v>
          </cell>
          <cell r="O46">
            <v>60</v>
          </cell>
          <cell r="P46">
            <v>0</v>
          </cell>
          <cell r="Q46">
            <v>0</v>
          </cell>
          <cell r="R46">
            <v>60</v>
          </cell>
          <cell r="S46">
            <v>0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0</v>
          </cell>
          <cell r="J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0</v>
          </cell>
          <cell r="J50">
            <v>0</v>
          </cell>
          <cell r="K50">
            <v>27</v>
          </cell>
          <cell r="L50">
            <v>27</v>
          </cell>
          <cell r="M50">
            <v>1.5</v>
          </cell>
          <cell r="N50">
            <v>1.5</v>
          </cell>
          <cell r="O50">
            <v>1.5</v>
          </cell>
          <cell r="P50">
            <v>1.5</v>
          </cell>
          <cell r="Q50">
            <v>1.5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0</v>
          </cell>
          <cell r="I51">
            <v>0</v>
          </cell>
          <cell r="J51">
            <v>100</v>
          </cell>
          <cell r="K51">
            <v>0</v>
          </cell>
          <cell r="L51">
            <v>0</v>
          </cell>
          <cell r="M51">
            <v>62.5</v>
          </cell>
          <cell r="N51">
            <v>103</v>
          </cell>
          <cell r="O51">
            <v>12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0</v>
          </cell>
          <cell r="I53">
            <v>0</v>
          </cell>
          <cell r="J53">
            <v>100</v>
          </cell>
          <cell r="K53">
            <v>0</v>
          </cell>
          <cell r="L53">
            <v>0</v>
          </cell>
          <cell r="M53">
            <v>62.5</v>
          </cell>
          <cell r="N53">
            <v>103</v>
          </cell>
          <cell r="O53">
            <v>1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0</v>
          </cell>
          <cell r="I55">
            <v>0</v>
          </cell>
          <cell r="J55">
            <v>200</v>
          </cell>
          <cell r="K55">
            <v>28</v>
          </cell>
          <cell r="L55">
            <v>28</v>
          </cell>
          <cell r="M55">
            <v>127.5</v>
          </cell>
          <cell r="N55">
            <v>208.5</v>
          </cell>
          <cell r="O55">
            <v>258.5</v>
          </cell>
          <cell r="P55">
            <v>2.5</v>
          </cell>
          <cell r="Q55">
            <v>2.5</v>
          </cell>
          <cell r="R55">
            <v>1</v>
          </cell>
          <cell r="S55">
            <v>0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</v>
          </cell>
          <cell r="I56">
            <v>5</v>
          </cell>
          <cell r="J56">
            <v>5</v>
          </cell>
          <cell r="K56">
            <v>28</v>
          </cell>
          <cell r="L56">
            <v>28</v>
          </cell>
          <cell r="M56">
            <v>2.5</v>
          </cell>
          <cell r="N56">
            <v>2.5</v>
          </cell>
          <cell r="O56">
            <v>2.5</v>
          </cell>
          <cell r="P56">
            <v>2.5</v>
          </cell>
          <cell r="Q56">
            <v>2.5</v>
          </cell>
          <cell r="R56">
            <v>2.5</v>
          </cell>
          <cell r="S56">
            <v>2.5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</v>
          </cell>
          <cell r="I59">
            <v>5</v>
          </cell>
          <cell r="J59">
            <v>5</v>
          </cell>
          <cell r="K59">
            <v>28</v>
          </cell>
          <cell r="L59">
            <v>28</v>
          </cell>
          <cell r="M59">
            <v>2.5</v>
          </cell>
          <cell r="N59">
            <v>2.5</v>
          </cell>
          <cell r="O59">
            <v>2.5</v>
          </cell>
          <cell r="P59">
            <v>2.5</v>
          </cell>
          <cell r="Q59">
            <v>2.5</v>
          </cell>
          <cell r="R59">
            <v>2.5</v>
          </cell>
          <cell r="S59">
            <v>2.5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75</v>
          </cell>
          <cell r="I60">
            <v>225</v>
          </cell>
          <cell r="J60">
            <v>695</v>
          </cell>
          <cell r="K60">
            <v>536</v>
          </cell>
          <cell r="L60">
            <v>416</v>
          </cell>
          <cell r="M60">
            <v>380</v>
          </cell>
          <cell r="N60">
            <v>386</v>
          </cell>
          <cell r="O60">
            <v>711</v>
          </cell>
          <cell r="P60">
            <v>340</v>
          </cell>
          <cell r="Q60">
            <v>105</v>
          </cell>
          <cell r="R60">
            <v>363.5</v>
          </cell>
          <cell r="S60">
            <v>252.5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37</v>
          </cell>
          <cell r="I61">
            <v>337</v>
          </cell>
          <cell r="J61">
            <v>792</v>
          </cell>
          <cell r="K61">
            <v>628</v>
          </cell>
          <cell r="L61">
            <v>473</v>
          </cell>
          <cell r="M61">
            <v>542</v>
          </cell>
          <cell r="N61">
            <v>481</v>
          </cell>
          <cell r="O61">
            <v>813</v>
          </cell>
          <cell r="P61">
            <v>403</v>
          </cell>
          <cell r="Q61">
            <v>228</v>
          </cell>
          <cell r="R61">
            <v>477.5</v>
          </cell>
          <cell r="S61">
            <v>351.5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0</v>
          </cell>
          <cell r="I77">
            <v>100</v>
          </cell>
          <cell r="J77">
            <v>3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0</v>
          </cell>
          <cell r="Q77">
            <v>200</v>
          </cell>
          <cell r="R77">
            <v>0</v>
          </cell>
          <cell r="S77">
            <v>0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0</v>
          </cell>
          <cell r="I83">
            <v>100</v>
          </cell>
          <cell r="J83">
            <v>30</v>
          </cell>
          <cell r="K83">
            <v>0</v>
          </cell>
          <cell r="L83">
            <v>60</v>
          </cell>
          <cell r="M83">
            <v>0</v>
          </cell>
          <cell r="N83">
            <v>0</v>
          </cell>
          <cell r="O83">
            <v>0</v>
          </cell>
          <cell r="P83">
            <v>100</v>
          </cell>
          <cell r="Q83">
            <v>200</v>
          </cell>
          <cell r="R83">
            <v>0</v>
          </cell>
          <cell r="S83">
            <v>0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0</v>
          </cell>
          <cell r="I86">
            <v>100</v>
          </cell>
          <cell r="J86">
            <v>30</v>
          </cell>
          <cell r="K86">
            <v>0</v>
          </cell>
          <cell r="L86">
            <v>60</v>
          </cell>
          <cell r="M86">
            <v>0</v>
          </cell>
          <cell r="N86">
            <v>0</v>
          </cell>
          <cell r="O86">
            <v>0</v>
          </cell>
          <cell r="P86">
            <v>100</v>
          </cell>
          <cell r="Q86">
            <v>200</v>
          </cell>
          <cell r="R86">
            <v>0</v>
          </cell>
          <cell r="S86">
            <v>0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0</v>
          </cell>
          <cell r="I98">
            <v>82</v>
          </cell>
          <cell r="J98">
            <v>20</v>
          </cell>
          <cell r="K98">
            <v>70</v>
          </cell>
          <cell r="L98">
            <v>88</v>
          </cell>
          <cell r="M98">
            <v>0</v>
          </cell>
          <cell r="N98">
            <v>0</v>
          </cell>
          <cell r="O98">
            <v>1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0</v>
          </cell>
          <cell r="I99">
            <v>24</v>
          </cell>
          <cell r="J99">
            <v>50</v>
          </cell>
          <cell r="K99">
            <v>0</v>
          </cell>
          <cell r="L99">
            <v>104</v>
          </cell>
          <cell r="M99">
            <v>50</v>
          </cell>
          <cell r="N99">
            <v>0</v>
          </cell>
          <cell r="O99">
            <v>24</v>
          </cell>
          <cell r="P99">
            <v>38</v>
          </cell>
          <cell r="Q99">
            <v>0</v>
          </cell>
          <cell r="R99">
            <v>10</v>
          </cell>
          <cell r="S99">
            <v>0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3</v>
          </cell>
          <cell r="M100">
            <v>32</v>
          </cell>
          <cell r="N100">
            <v>33</v>
          </cell>
          <cell r="O100">
            <v>32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0</v>
          </cell>
          <cell r="I102">
            <v>106</v>
          </cell>
          <cell r="J102">
            <v>70</v>
          </cell>
          <cell r="K102">
            <v>70</v>
          </cell>
          <cell r="L102">
            <v>225</v>
          </cell>
          <cell r="M102">
            <v>82</v>
          </cell>
          <cell r="N102">
            <v>33</v>
          </cell>
          <cell r="O102">
            <v>156</v>
          </cell>
          <cell r="P102">
            <v>38</v>
          </cell>
          <cell r="Q102">
            <v>0</v>
          </cell>
          <cell r="R102">
            <v>10</v>
          </cell>
          <cell r="S102">
            <v>0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0</v>
          </cell>
          <cell r="I103">
            <v>60</v>
          </cell>
          <cell r="J103">
            <v>45</v>
          </cell>
          <cell r="K103">
            <v>5</v>
          </cell>
          <cell r="L103">
            <v>60</v>
          </cell>
          <cell r="M103">
            <v>5</v>
          </cell>
          <cell r="N103">
            <v>5</v>
          </cell>
          <cell r="O103">
            <v>5</v>
          </cell>
          <cell r="P103">
            <v>5</v>
          </cell>
          <cell r="Q103">
            <v>5</v>
          </cell>
          <cell r="R103">
            <v>5</v>
          </cell>
          <cell r="S103">
            <v>0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0</v>
          </cell>
          <cell r="I104">
            <v>166</v>
          </cell>
          <cell r="J104">
            <v>115</v>
          </cell>
          <cell r="K104">
            <v>75</v>
          </cell>
          <cell r="L104">
            <v>285</v>
          </cell>
          <cell r="M104">
            <v>87</v>
          </cell>
          <cell r="N104">
            <v>38</v>
          </cell>
          <cell r="O104">
            <v>161</v>
          </cell>
          <cell r="P104">
            <v>43</v>
          </cell>
          <cell r="Q104">
            <v>5</v>
          </cell>
          <cell r="R104">
            <v>15</v>
          </cell>
          <cell r="S104">
            <v>0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0</v>
          </cell>
          <cell r="I106">
            <v>166</v>
          </cell>
          <cell r="J106">
            <v>115</v>
          </cell>
          <cell r="K106">
            <v>75</v>
          </cell>
          <cell r="L106">
            <v>385</v>
          </cell>
          <cell r="M106">
            <v>87</v>
          </cell>
          <cell r="N106">
            <v>38</v>
          </cell>
          <cell r="O106">
            <v>161</v>
          </cell>
          <cell r="P106">
            <v>43</v>
          </cell>
          <cell r="Q106">
            <v>5</v>
          </cell>
          <cell r="R106">
            <v>15</v>
          </cell>
          <cell r="S106">
            <v>0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137</v>
          </cell>
          <cell r="I108">
            <v>603</v>
          </cell>
          <cell r="J108">
            <v>937</v>
          </cell>
          <cell r="K108">
            <v>703</v>
          </cell>
          <cell r="L108">
            <v>918</v>
          </cell>
          <cell r="M108">
            <v>629</v>
          </cell>
          <cell r="N108">
            <v>519</v>
          </cell>
          <cell r="O108">
            <v>974</v>
          </cell>
          <cell r="P108">
            <v>546</v>
          </cell>
          <cell r="Q108">
            <v>433</v>
          </cell>
          <cell r="R108">
            <v>492.5</v>
          </cell>
          <cell r="S108">
            <v>351.5</v>
          </cell>
        </row>
      </sheetData>
      <sheetData sheetId="21" refreshError="1"/>
      <sheetData sheetId="22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74</v>
          </cell>
          <cell r="I4">
            <v>83</v>
          </cell>
          <cell r="J4">
            <v>79</v>
          </cell>
          <cell r="K4">
            <v>75</v>
          </cell>
          <cell r="L4">
            <v>44</v>
          </cell>
          <cell r="M4">
            <v>39</v>
          </cell>
          <cell r="N4">
            <v>43</v>
          </cell>
          <cell r="O4">
            <v>62</v>
          </cell>
          <cell r="P4">
            <v>43</v>
          </cell>
          <cell r="Q4">
            <v>36</v>
          </cell>
          <cell r="R4">
            <v>35</v>
          </cell>
          <cell r="S4">
            <v>40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29</v>
          </cell>
          <cell r="I5">
            <v>32</v>
          </cell>
          <cell r="J5">
            <v>32</v>
          </cell>
          <cell r="K5">
            <v>30</v>
          </cell>
          <cell r="L5">
            <v>18</v>
          </cell>
          <cell r="M5">
            <v>16</v>
          </cell>
          <cell r="N5">
            <v>17</v>
          </cell>
          <cell r="O5">
            <v>25</v>
          </cell>
          <cell r="P5">
            <v>18</v>
          </cell>
          <cell r="Q5">
            <v>15</v>
          </cell>
          <cell r="R5">
            <v>14</v>
          </cell>
          <cell r="S5">
            <v>15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7</v>
          </cell>
          <cell r="I6">
            <v>8</v>
          </cell>
          <cell r="J6">
            <v>7</v>
          </cell>
          <cell r="K6">
            <v>7</v>
          </cell>
          <cell r="L6">
            <v>4</v>
          </cell>
          <cell r="M6">
            <v>4</v>
          </cell>
          <cell r="N6">
            <v>4</v>
          </cell>
          <cell r="O6">
            <v>6</v>
          </cell>
          <cell r="P6">
            <v>4</v>
          </cell>
          <cell r="Q6">
            <v>3</v>
          </cell>
          <cell r="R6">
            <v>3</v>
          </cell>
          <cell r="S6">
            <v>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37</v>
          </cell>
          <cell r="I7">
            <v>41</v>
          </cell>
          <cell r="J7">
            <v>38</v>
          </cell>
          <cell r="K7">
            <v>38</v>
          </cell>
          <cell r="L7">
            <v>22</v>
          </cell>
          <cell r="M7">
            <v>19</v>
          </cell>
          <cell r="N7">
            <v>21</v>
          </cell>
          <cell r="O7">
            <v>31</v>
          </cell>
          <cell r="P7">
            <v>22</v>
          </cell>
          <cell r="Q7">
            <v>18</v>
          </cell>
          <cell r="R7">
            <v>18</v>
          </cell>
          <cell r="S7">
            <v>19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2</v>
          </cell>
          <cell r="I8">
            <v>2</v>
          </cell>
          <cell r="J8">
            <v>2</v>
          </cell>
          <cell r="K8">
            <v>2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G10" t="str">
            <v>RITZ</v>
          </cell>
          <cell r="H10">
            <v>149</v>
          </cell>
          <cell r="I10">
            <v>166</v>
          </cell>
          <cell r="J10">
            <v>158</v>
          </cell>
          <cell r="K10">
            <v>152</v>
          </cell>
          <cell r="L10">
            <v>89</v>
          </cell>
          <cell r="M10">
            <v>79</v>
          </cell>
          <cell r="N10">
            <v>86</v>
          </cell>
          <cell r="O10">
            <v>125</v>
          </cell>
          <cell r="P10">
            <v>88</v>
          </cell>
          <cell r="Q10">
            <v>73</v>
          </cell>
          <cell r="R10">
            <v>71</v>
          </cell>
          <cell r="S10">
            <v>79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2</v>
          </cell>
          <cell r="M11">
            <v>2</v>
          </cell>
          <cell r="N11">
            <v>2</v>
          </cell>
          <cell r="O11">
            <v>3</v>
          </cell>
          <cell r="P11">
            <v>2</v>
          </cell>
          <cell r="Q11">
            <v>2</v>
          </cell>
          <cell r="R11">
            <v>2</v>
          </cell>
          <cell r="S11">
            <v>2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2</v>
          </cell>
          <cell r="M14">
            <v>2</v>
          </cell>
          <cell r="N14">
            <v>2</v>
          </cell>
          <cell r="O14">
            <v>3</v>
          </cell>
          <cell r="P14">
            <v>2</v>
          </cell>
          <cell r="Q14">
            <v>2</v>
          </cell>
          <cell r="R14">
            <v>2</v>
          </cell>
          <cell r="S14">
            <v>2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153</v>
          </cell>
          <cell r="I15">
            <v>170</v>
          </cell>
          <cell r="J15">
            <v>162</v>
          </cell>
          <cell r="K15">
            <v>156</v>
          </cell>
          <cell r="L15">
            <v>91</v>
          </cell>
          <cell r="M15">
            <v>81</v>
          </cell>
          <cell r="N15">
            <v>88</v>
          </cell>
          <cell r="O15">
            <v>128</v>
          </cell>
          <cell r="P15">
            <v>90</v>
          </cell>
          <cell r="Q15">
            <v>75</v>
          </cell>
          <cell r="R15">
            <v>73</v>
          </cell>
          <cell r="S15">
            <v>81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62</v>
          </cell>
          <cell r="I16">
            <v>72</v>
          </cell>
          <cell r="J16">
            <v>67</v>
          </cell>
          <cell r="K16">
            <v>63</v>
          </cell>
          <cell r="L16">
            <v>37</v>
          </cell>
          <cell r="M16">
            <v>33</v>
          </cell>
          <cell r="N16">
            <v>36</v>
          </cell>
          <cell r="O16">
            <v>52</v>
          </cell>
          <cell r="P16">
            <v>36</v>
          </cell>
          <cell r="Q16">
            <v>30</v>
          </cell>
          <cell r="R16">
            <v>30</v>
          </cell>
          <cell r="S16">
            <v>34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62</v>
          </cell>
          <cell r="I19">
            <v>72</v>
          </cell>
          <cell r="J19">
            <v>67</v>
          </cell>
          <cell r="K19">
            <v>63</v>
          </cell>
          <cell r="L19">
            <v>37</v>
          </cell>
          <cell r="M19">
            <v>33</v>
          </cell>
          <cell r="N19">
            <v>36</v>
          </cell>
          <cell r="O19">
            <v>52</v>
          </cell>
          <cell r="P19">
            <v>36</v>
          </cell>
          <cell r="Q19">
            <v>30</v>
          </cell>
          <cell r="R19">
            <v>30</v>
          </cell>
          <cell r="S19">
            <v>34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3</v>
          </cell>
          <cell r="M20">
            <v>3</v>
          </cell>
          <cell r="N20">
            <v>3</v>
          </cell>
          <cell r="O20">
            <v>5</v>
          </cell>
          <cell r="P20">
            <v>3</v>
          </cell>
          <cell r="Q20">
            <v>3</v>
          </cell>
          <cell r="R20">
            <v>3</v>
          </cell>
          <cell r="S20">
            <v>3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11</v>
          </cell>
          <cell r="I22">
            <v>12</v>
          </cell>
          <cell r="J22">
            <v>12</v>
          </cell>
          <cell r="K22">
            <v>11</v>
          </cell>
          <cell r="L22">
            <v>7</v>
          </cell>
          <cell r="M22">
            <v>6</v>
          </cell>
          <cell r="N22">
            <v>7</v>
          </cell>
          <cell r="O22">
            <v>9</v>
          </cell>
          <cell r="P22">
            <v>7</v>
          </cell>
          <cell r="Q22">
            <v>5</v>
          </cell>
          <cell r="R22">
            <v>5</v>
          </cell>
          <cell r="S22">
            <v>6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9</v>
          </cell>
          <cell r="I24">
            <v>10</v>
          </cell>
          <cell r="J24">
            <v>10</v>
          </cell>
          <cell r="K24">
            <v>10</v>
          </cell>
          <cell r="L24">
            <v>6</v>
          </cell>
          <cell r="M24">
            <v>5</v>
          </cell>
          <cell r="N24">
            <v>5</v>
          </cell>
          <cell r="O24">
            <v>8</v>
          </cell>
          <cell r="P24">
            <v>6</v>
          </cell>
          <cell r="Q24">
            <v>5</v>
          </cell>
          <cell r="R24">
            <v>5</v>
          </cell>
          <cell r="S24">
            <v>5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2</v>
          </cell>
          <cell r="I25">
            <v>3</v>
          </cell>
          <cell r="J25">
            <v>3</v>
          </cell>
          <cell r="K25">
            <v>2</v>
          </cell>
          <cell r="L25">
            <v>1</v>
          </cell>
          <cell r="M25">
            <v>1</v>
          </cell>
          <cell r="N25">
            <v>1</v>
          </cell>
          <cell r="O25">
            <v>2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</row>
        <row r="26">
          <cell r="A26">
            <v>23</v>
          </cell>
          <cell r="G26" t="str">
            <v>MANON DORADA</v>
          </cell>
          <cell r="H26">
            <v>4</v>
          </cell>
          <cell r="I26">
            <v>4</v>
          </cell>
          <cell r="J26">
            <v>5</v>
          </cell>
          <cell r="K26">
            <v>5</v>
          </cell>
          <cell r="L26">
            <v>3</v>
          </cell>
          <cell r="M26">
            <v>2</v>
          </cell>
          <cell r="N26">
            <v>3</v>
          </cell>
          <cell r="O26">
            <v>4</v>
          </cell>
          <cell r="P26">
            <v>3</v>
          </cell>
          <cell r="Q26">
            <v>2</v>
          </cell>
          <cell r="R26">
            <v>2</v>
          </cell>
          <cell r="S26">
            <v>2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17</v>
          </cell>
          <cell r="I28">
            <v>19</v>
          </cell>
          <cell r="J28">
            <v>21</v>
          </cell>
          <cell r="K28">
            <v>20</v>
          </cell>
          <cell r="L28">
            <v>12</v>
          </cell>
          <cell r="M28">
            <v>10</v>
          </cell>
          <cell r="N28">
            <v>11</v>
          </cell>
          <cell r="O28">
            <v>16</v>
          </cell>
          <cell r="P28">
            <v>11</v>
          </cell>
          <cell r="Q28">
            <v>9</v>
          </cell>
          <cell r="R28">
            <v>8</v>
          </cell>
          <cell r="S28">
            <v>9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5</v>
          </cell>
          <cell r="I29">
            <v>5</v>
          </cell>
          <cell r="J29">
            <v>5</v>
          </cell>
          <cell r="K29">
            <v>4</v>
          </cell>
          <cell r="L29">
            <v>3</v>
          </cell>
          <cell r="M29">
            <v>2</v>
          </cell>
          <cell r="N29">
            <v>3</v>
          </cell>
          <cell r="O29">
            <v>4</v>
          </cell>
          <cell r="P29">
            <v>3</v>
          </cell>
          <cell r="Q29">
            <v>2</v>
          </cell>
          <cell r="R29">
            <v>2</v>
          </cell>
          <cell r="S29">
            <v>2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5</v>
          </cell>
          <cell r="I30">
            <v>5</v>
          </cell>
          <cell r="J30">
            <v>5</v>
          </cell>
          <cell r="K30">
            <v>5</v>
          </cell>
          <cell r="L30">
            <v>3</v>
          </cell>
          <cell r="M30">
            <v>2</v>
          </cell>
          <cell r="N30">
            <v>3</v>
          </cell>
          <cell r="O30">
            <v>4</v>
          </cell>
          <cell r="P30">
            <v>3</v>
          </cell>
          <cell r="Q30">
            <v>2</v>
          </cell>
          <cell r="R30">
            <v>2</v>
          </cell>
          <cell r="S30">
            <v>2</v>
          </cell>
        </row>
        <row r="31">
          <cell r="A31">
            <v>28</v>
          </cell>
          <cell r="G31" t="str">
            <v>VAINILLAS CAPRI</v>
          </cell>
          <cell r="H31">
            <v>5</v>
          </cell>
          <cell r="I31">
            <v>6</v>
          </cell>
          <cell r="J31">
            <v>6</v>
          </cell>
          <cell r="K31">
            <v>6</v>
          </cell>
          <cell r="L31">
            <v>4</v>
          </cell>
          <cell r="M31">
            <v>3</v>
          </cell>
          <cell r="N31">
            <v>3</v>
          </cell>
          <cell r="O31">
            <v>5</v>
          </cell>
          <cell r="P31">
            <v>4</v>
          </cell>
          <cell r="Q31">
            <v>3</v>
          </cell>
          <cell r="R31">
            <v>2</v>
          </cell>
          <cell r="S31">
            <v>3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64</v>
          </cell>
          <cell r="I32">
            <v>70</v>
          </cell>
          <cell r="J32">
            <v>73</v>
          </cell>
          <cell r="K32">
            <v>69</v>
          </cell>
          <cell r="L32">
            <v>42</v>
          </cell>
          <cell r="M32">
            <v>34</v>
          </cell>
          <cell r="N32">
            <v>39</v>
          </cell>
          <cell r="O32">
            <v>57</v>
          </cell>
          <cell r="P32">
            <v>41</v>
          </cell>
          <cell r="Q32">
            <v>32</v>
          </cell>
          <cell r="R32">
            <v>30</v>
          </cell>
          <cell r="S32">
            <v>3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5</v>
          </cell>
          <cell r="I33">
            <v>7</v>
          </cell>
          <cell r="J33">
            <v>6</v>
          </cell>
          <cell r="K33">
            <v>6</v>
          </cell>
          <cell r="L33">
            <v>3</v>
          </cell>
          <cell r="M33">
            <v>3</v>
          </cell>
          <cell r="N33">
            <v>3</v>
          </cell>
          <cell r="O33">
            <v>5</v>
          </cell>
          <cell r="P33">
            <v>3</v>
          </cell>
          <cell r="Q33">
            <v>3</v>
          </cell>
          <cell r="R33">
            <v>3</v>
          </cell>
          <cell r="S33">
            <v>3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6</v>
          </cell>
          <cell r="I34">
            <v>7</v>
          </cell>
          <cell r="J34">
            <v>7</v>
          </cell>
          <cell r="K34">
            <v>6</v>
          </cell>
          <cell r="L34">
            <v>4</v>
          </cell>
          <cell r="M34">
            <v>3</v>
          </cell>
          <cell r="N34">
            <v>4</v>
          </cell>
          <cell r="O34">
            <v>5</v>
          </cell>
          <cell r="P34">
            <v>4</v>
          </cell>
          <cell r="Q34">
            <v>3</v>
          </cell>
          <cell r="R34">
            <v>3</v>
          </cell>
          <cell r="S34">
            <v>3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12</v>
          </cell>
          <cell r="I35">
            <v>13</v>
          </cell>
          <cell r="J35">
            <v>12</v>
          </cell>
          <cell r="K35">
            <v>12</v>
          </cell>
          <cell r="L35">
            <v>11</v>
          </cell>
          <cell r="M35">
            <v>10</v>
          </cell>
          <cell r="N35">
            <v>11</v>
          </cell>
          <cell r="O35">
            <v>15</v>
          </cell>
          <cell r="P35">
            <v>11</v>
          </cell>
          <cell r="Q35">
            <v>9</v>
          </cell>
          <cell r="R35">
            <v>9</v>
          </cell>
          <cell r="S35">
            <v>10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10</v>
          </cell>
          <cell r="I36">
            <v>13</v>
          </cell>
          <cell r="J36">
            <v>12</v>
          </cell>
          <cell r="K36">
            <v>12</v>
          </cell>
          <cell r="L36">
            <v>7</v>
          </cell>
          <cell r="M36">
            <v>6</v>
          </cell>
          <cell r="N36">
            <v>7</v>
          </cell>
          <cell r="O36">
            <v>10</v>
          </cell>
          <cell r="P36">
            <v>7</v>
          </cell>
          <cell r="Q36">
            <v>6</v>
          </cell>
          <cell r="R36">
            <v>6</v>
          </cell>
          <cell r="S36">
            <v>5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35</v>
          </cell>
          <cell r="I41">
            <v>42</v>
          </cell>
          <cell r="J41">
            <v>39</v>
          </cell>
          <cell r="K41">
            <v>38</v>
          </cell>
          <cell r="L41">
            <v>26</v>
          </cell>
          <cell r="M41">
            <v>23</v>
          </cell>
          <cell r="N41">
            <v>26</v>
          </cell>
          <cell r="O41">
            <v>37</v>
          </cell>
          <cell r="P41">
            <v>26</v>
          </cell>
          <cell r="Q41">
            <v>22</v>
          </cell>
          <cell r="R41">
            <v>22</v>
          </cell>
          <cell r="S41">
            <v>22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12</v>
          </cell>
          <cell r="I42">
            <v>14</v>
          </cell>
          <cell r="J42">
            <v>13</v>
          </cell>
          <cell r="K42">
            <v>12</v>
          </cell>
          <cell r="L42">
            <v>7</v>
          </cell>
          <cell r="M42">
            <v>6</v>
          </cell>
          <cell r="N42">
            <v>7</v>
          </cell>
          <cell r="O42">
            <v>10</v>
          </cell>
          <cell r="P42">
            <v>7</v>
          </cell>
          <cell r="Q42">
            <v>6</v>
          </cell>
          <cell r="R42">
            <v>6</v>
          </cell>
          <cell r="S42">
            <v>6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12</v>
          </cell>
          <cell r="I46">
            <v>14</v>
          </cell>
          <cell r="J46">
            <v>13</v>
          </cell>
          <cell r="K46">
            <v>12</v>
          </cell>
          <cell r="L46">
            <v>7</v>
          </cell>
          <cell r="M46">
            <v>6</v>
          </cell>
          <cell r="N46">
            <v>7</v>
          </cell>
          <cell r="O46">
            <v>10</v>
          </cell>
          <cell r="P46">
            <v>7</v>
          </cell>
          <cell r="Q46">
            <v>6</v>
          </cell>
          <cell r="R46">
            <v>6</v>
          </cell>
          <cell r="S46">
            <v>6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2</v>
          </cell>
          <cell r="I47">
            <v>3</v>
          </cell>
          <cell r="J47">
            <v>12</v>
          </cell>
          <cell r="K47">
            <v>11</v>
          </cell>
          <cell r="L47">
            <v>7</v>
          </cell>
          <cell r="M47">
            <v>6</v>
          </cell>
          <cell r="N47">
            <v>6</v>
          </cell>
          <cell r="O47">
            <v>8</v>
          </cell>
          <cell r="P47">
            <v>3</v>
          </cell>
          <cell r="Q47">
            <v>2</v>
          </cell>
          <cell r="R47">
            <v>1</v>
          </cell>
          <cell r="S47">
            <v>1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0</v>
          </cell>
          <cell r="I48">
            <v>1</v>
          </cell>
          <cell r="J48">
            <v>5</v>
          </cell>
          <cell r="K48">
            <v>7</v>
          </cell>
          <cell r="L48">
            <v>4</v>
          </cell>
          <cell r="M48">
            <v>3</v>
          </cell>
          <cell r="N48">
            <v>4</v>
          </cell>
          <cell r="O48">
            <v>5</v>
          </cell>
          <cell r="P48">
            <v>2</v>
          </cell>
          <cell r="Q48">
            <v>1</v>
          </cell>
          <cell r="R48">
            <v>0</v>
          </cell>
          <cell r="S48">
            <v>0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0</v>
          </cell>
          <cell r="I49">
            <v>0</v>
          </cell>
          <cell r="J49">
            <v>2</v>
          </cell>
          <cell r="K49">
            <v>3</v>
          </cell>
          <cell r="L49">
            <v>2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0</v>
          </cell>
          <cell r="I50">
            <v>1</v>
          </cell>
          <cell r="J50">
            <v>3</v>
          </cell>
          <cell r="K50">
            <v>7</v>
          </cell>
          <cell r="L50">
            <v>5</v>
          </cell>
          <cell r="M50">
            <v>5</v>
          </cell>
          <cell r="N50">
            <v>5</v>
          </cell>
          <cell r="O50">
            <v>6</v>
          </cell>
          <cell r="P50">
            <v>3</v>
          </cell>
          <cell r="Q50">
            <v>1</v>
          </cell>
          <cell r="R50">
            <v>0</v>
          </cell>
          <cell r="S50">
            <v>0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6</v>
          </cell>
          <cell r="I51">
            <v>13</v>
          </cell>
          <cell r="J51">
            <v>21</v>
          </cell>
          <cell r="K51">
            <v>21</v>
          </cell>
          <cell r="L51">
            <v>12</v>
          </cell>
          <cell r="M51">
            <v>12</v>
          </cell>
          <cell r="N51">
            <v>13</v>
          </cell>
          <cell r="O51">
            <v>15</v>
          </cell>
          <cell r="P51">
            <v>7</v>
          </cell>
          <cell r="Q51">
            <v>5</v>
          </cell>
          <cell r="R51">
            <v>4</v>
          </cell>
          <cell r="S51">
            <v>3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5</v>
          </cell>
          <cell r="I53">
            <v>11</v>
          </cell>
          <cell r="J53">
            <v>18</v>
          </cell>
          <cell r="K53">
            <v>17</v>
          </cell>
          <cell r="L53">
            <v>10</v>
          </cell>
          <cell r="M53">
            <v>9</v>
          </cell>
          <cell r="N53">
            <v>10</v>
          </cell>
          <cell r="O53">
            <v>12</v>
          </cell>
          <cell r="P53">
            <v>5</v>
          </cell>
          <cell r="Q53">
            <v>4</v>
          </cell>
          <cell r="R53">
            <v>3</v>
          </cell>
          <cell r="S53">
            <v>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13</v>
          </cell>
          <cell r="I55">
            <v>29</v>
          </cell>
          <cell r="J55">
            <v>61</v>
          </cell>
          <cell r="K55">
            <v>66</v>
          </cell>
          <cell r="L55">
            <v>40</v>
          </cell>
          <cell r="M55">
            <v>36</v>
          </cell>
          <cell r="N55">
            <v>39</v>
          </cell>
          <cell r="O55">
            <v>47</v>
          </cell>
          <cell r="P55">
            <v>21</v>
          </cell>
          <cell r="Q55">
            <v>13</v>
          </cell>
          <cell r="R55">
            <v>8</v>
          </cell>
          <cell r="S55">
            <v>6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11</v>
          </cell>
          <cell r="I56">
            <v>22</v>
          </cell>
          <cell r="J56">
            <v>30</v>
          </cell>
          <cell r="K56">
            <v>29</v>
          </cell>
          <cell r="L56">
            <v>17</v>
          </cell>
          <cell r="M56">
            <v>13</v>
          </cell>
          <cell r="N56">
            <v>15</v>
          </cell>
          <cell r="O56">
            <v>19</v>
          </cell>
          <cell r="P56">
            <v>11</v>
          </cell>
          <cell r="Q56">
            <v>9</v>
          </cell>
          <cell r="R56">
            <v>7</v>
          </cell>
          <cell r="S56">
            <v>6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11</v>
          </cell>
          <cell r="I59">
            <v>22</v>
          </cell>
          <cell r="J59">
            <v>30</v>
          </cell>
          <cell r="K59">
            <v>29</v>
          </cell>
          <cell r="L59">
            <v>17</v>
          </cell>
          <cell r="M59">
            <v>13</v>
          </cell>
          <cell r="N59">
            <v>15</v>
          </cell>
          <cell r="O59">
            <v>19</v>
          </cell>
          <cell r="P59">
            <v>11</v>
          </cell>
          <cell r="Q59">
            <v>9</v>
          </cell>
          <cell r="R59">
            <v>7</v>
          </cell>
          <cell r="S59">
            <v>6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97</v>
          </cell>
          <cell r="I60">
            <v>249</v>
          </cell>
          <cell r="J60">
            <v>283</v>
          </cell>
          <cell r="K60">
            <v>277</v>
          </cell>
          <cell r="L60">
            <v>169</v>
          </cell>
          <cell r="M60">
            <v>145</v>
          </cell>
          <cell r="N60">
            <v>162</v>
          </cell>
          <cell r="O60">
            <v>222</v>
          </cell>
          <cell r="P60">
            <v>142</v>
          </cell>
          <cell r="Q60">
            <v>112</v>
          </cell>
          <cell r="R60">
            <v>103</v>
          </cell>
          <cell r="S60">
            <v>107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350</v>
          </cell>
          <cell r="I61">
            <v>419</v>
          </cell>
          <cell r="J61">
            <v>445</v>
          </cell>
          <cell r="K61">
            <v>433</v>
          </cell>
          <cell r="L61">
            <v>260</v>
          </cell>
          <cell r="M61">
            <v>226</v>
          </cell>
          <cell r="N61">
            <v>250</v>
          </cell>
          <cell r="O61">
            <v>350</v>
          </cell>
          <cell r="P61">
            <v>232</v>
          </cell>
          <cell r="Q61">
            <v>187</v>
          </cell>
          <cell r="R61">
            <v>176</v>
          </cell>
          <cell r="S61">
            <v>188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4</v>
          </cell>
          <cell r="I62">
            <v>4</v>
          </cell>
          <cell r="J62">
            <v>7</v>
          </cell>
          <cell r="K62">
            <v>7</v>
          </cell>
          <cell r="L62">
            <v>4</v>
          </cell>
          <cell r="M62">
            <v>3</v>
          </cell>
          <cell r="N62">
            <v>3</v>
          </cell>
          <cell r="O62">
            <v>5</v>
          </cell>
          <cell r="P62">
            <v>3</v>
          </cell>
          <cell r="Q62">
            <v>2</v>
          </cell>
          <cell r="R62">
            <v>1</v>
          </cell>
          <cell r="S62">
            <v>2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4</v>
          </cell>
          <cell r="I70">
            <v>4</v>
          </cell>
          <cell r="J70">
            <v>7</v>
          </cell>
          <cell r="K70">
            <v>7</v>
          </cell>
          <cell r="L70">
            <v>4</v>
          </cell>
          <cell r="M70">
            <v>3</v>
          </cell>
          <cell r="N70">
            <v>3</v>
          </cell>
          <cell r="O70">
            <v>5</v>
          </cell>
          <cell r="P70">
            <v>3</v>
          </cell>
          <cell r="Q70">
            <v>2</v>
          </cell>
          <cell r="R70">
            <v>1</v>
          </cell>
          <cell r="S70">
            <v>2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6</v>
          </cell>
          <cell r="I71">
            <v>6</v>
          </cell>
          <cell r="J71">
            <v>7</v>
          </cell>
          <cell r="K71">
            <v>7</v>
          </cell>
          <cell r="L71">
            <v>4</v>
          </cell>
          <cell r="M71">
            <v>4</v>
          </cell>
          <cell r="N71">
            <v>4</v>
          </cell>
          <cell r="O71">
            <v>6</v>
          </cell>
          <cell r="P71">
            <v>4</v>
          </cell>
          <cell r="Q71">
            <v>3</v>
          </cell>
          <cell r="R71">
            <v>3</v>
          </cell>
          <cell r="S71">
            <v>3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7</v>
          </cell>
          <cell r="I75">
            <v>7</v>
          </cell>
          <cell r="J75">
            <v>8</v>
          </cell>
          <cell r="K75">
            <v>8</v>
          </cell>
          <cell r="L75">
            <v>5</v>
          </cell>
          <cell r="M75">
            <v>5</v>
          </cell>
          <cell r="N75">
            <v>5</v>
          </cell>
          <cell r="O75">
            <v>7</v>
          </cell>
          <cell r="P75">
            <v>5</v>
          </cell>
          <cell r="Q75">
            <v>4</v>
          </cell>
          <cell r="R75">
            <v>4</v>
          </cell>
          <cell r="S75">
            <v>4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9</v>
          </cell>
          <cell r="I76">
            <v>11</v>
          </cell>
          <cell r="J76">
            <v>13</v>
          </cell>
          <cell r="K76">
            <v>12</v>
          </cell>
          <cell r="L76">
            <v>7</v>
          </cell>
          <cell r="M76">
            <v>6</v>
          </cell>
          <cell r="N76">
            <v>7</v>
          </cell>
          <cell r="O76">
            <v>10</v>
          </cell>
          <cell r="P76">
            <v>7</v>
          </cell>
          <cell r="Q76">
            <v>6</v>
          </cell>
          <cell r="R76">
            <v>5</v>
          </cell>
          <cell r="S76">
            <v>5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20</v>
          </cell>
          <cell r="I77">
            <v>18</v>
          </cell>
          <cell r="J77">
            <v>16</v>
          </cell>
          <cell r="K77">
            <v>13</v>
          </cell>
          <cell r="L77">
            <v>6</v>
          </cell>
          <cell r="M77">
            <v>5</v>
          </cell>
          <cell r="N77">
            <v>6</v>
          </cell>
          <cell r="O77">
            <v>15</v>
          </cell>
          <cell r="P77">
            <v>19</v>
          </cell>
          <cell r="Q77">
            <v>16</v>
          </cell>
          <cell r="R77">
            <v>15</v>
          </cell>
          <cell r="S77">
            <v>16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0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2</v>
          </cell>
          <cell r="I79">
            <v>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  <cell r="R79">
            <v>2</v>
          </cell>
          <cell r="S79">
            <v>2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4</v>
          </cell>
          <cell r="I82">
            <v>3</v>
          </cell>
          <cell r="J82">
            <v>2</v>
          </cell>
          <cell r="K82">
            <v>2</v>
          </cell>
          <cell r="L82">
            <v>2</v>
          </cell>
          <cell r="M82">
            <v>1</v>
          </cell>
          <cell r="N82">
            <v>2</v>
          </cell>
          <cell r="O82">
            <v>2</v>
          </cell>
          <cell r="P82">
            <v>2</v>
          </cell>
          <cell r="Q82">
            <v>3</v>
          </cell>
          <cell r="R82">
            <v>4</v>
          </cell>
          <cell r="S82">
            <v>4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44</v>
          </cell>
          <cell r="I83">
            <v>43</v>
          </cell>
          <cell r="J83">
            <v>46</v>
          </cell>
          <cell r="K83">
            <v>42</v>
          </cell>
          <cell r="L83">
            <v>24</v>
          </cell>
          <cell r="M83">
            <v>20</v>
          </cell>
          <cell r="N83">
            <v>23</v>
          </cell>
          <cell r="O83">
            <v>39</v>
          </cell>
          <cell r="P83">
            <v>36</v>
          </cell>
          <cell r="Q83">
            <v>31</v>
          </cell>
          <cell r="R83">
            <v>29</v>
          </cell>
          <cell r="S83">
            <v>31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2</v>
          </cell>
          <cell r="I85">
            <v>2</v>
          </cell>
          <cell r="J85">
            <v>2</v>
          </cell>
          <cell r="K85">
            <v>3</v>
          </cell>
          <cell r="L85">
            <v>1</v>
          </cell>
          <cell r="M85">
            <v>1</v>
          </cell>
          <cell r="N85">
            <v>2</v>
          </cell>
          <cell r="O85">
            <v>2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46</v>
          </cell>
          <cell r="I86">
            <v>45</v>
          </cell>
          <cell r="J86">
            <v>48</v>
          </cell>
          <cell r="K86">
            <v>45</v>
          </cell>
          <cell r="L86">
            <v>25</v>
          </cell>
          <cell r="M86">
            <v>21</v>
          </cell>
          <cell r="N86">
            <v>25</v>
          </cell>
          <cell r="O86">
            <v>41</v>
          </cell>
          <cell r="P86">
            <v>37</v>
          </cell>
          <cell r="Q86">
            <v>32</v>
          </cell>
          <cell r="R86">
            <v>30</v>
          </cell>
          <cell r="S86">
            <v>32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5</v>
          </cell>
          <cell r="I87">
            <v>5</v>
          </cell>
          <cell r="J87">
            <v>6</v>
          </cell>
          <cell r="K87">
            <v>6</v>
          </cell>
          <cell r="L87">
            <v>4</v>
          </cell>
          <cell r="M87">
            <v>3</v>
          </cell>
          <cell r="N87">
            <v>4</v>
          </cell>
          <cell r="O87">
            <v>6</v>
          </cell>
          <cell r="P87">
            <v>4</v>
          </cell>
          <cell r="Q87">
            <v>5</v>
          </cell>
          <cell r="R87">
            <v>15</v>
          </cell>
          <cell r="S87">
            <v>8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  <cell r="R88">
            <v>4</v>
          </cell>
          <cell r="S88">
            <v>3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</v>
          </cell>
          <cell r="S90">
            <v>1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5</v>
          </cell>
          <cell r="I92">
            <v>5</v>
          </cell>
          <cell r="J92">
            <v>6</v>
          </cell>
          <cell r="K92">
            <v>6</v>
          </cell>
          <cell r="L92">
            <v>4</v>
          </cell>
          <cell r="M92">
            <v>3</v>
          </cell>
          <cell r="N92">
            <v>4</v>
          </cell>
          <cell r="O92">
            <v>6</v>
          </cell>
          <cell r="P92">
            <v>4</v>
          </cell>
          <cell r="Q92">
            <v>6</v>
          </cell>
          <cell r="R92">
            <v>20</v>
          </cell>
          <cell r="S92">
            <v>12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5</v>
          </cell>
          <cell r="I97">
            <v>5</v>
          </cell>
          <cell r="J97">
            <v>6</v>
          </cell>
          <cell r="K97">
            <v>6</v>
          </cell>
          <cell r="L97">
            <v>4</v>
          </cell>
          <cell r="M97">
            <v>3</v>
          </cell>
          <cell r="N97">
            <v>4</v>
          </cell>
          <cell r="O97">
            <v>6</v>
          </cell>
          <cell r="P97">
            <v>4</v>
          </cell>
          <cell r="Q97">
            <v>6</v>
          </cell>
          <cell r="R97">
            <v>20</v>
          </cell>
          <cell r="S97">
            <v>12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28</v>
          </cell>
          <cell r="I98">
            <v>33</v>
          </cell>
          <cell r="J98">
            <v>34</v>
          </cell>
          <cell r="K98">
            <v>32</v>
          </cell>
          <cell r="L98">
            <v>19</v>
          </cell>
          <cell r="M98">
            <v>16</v>
          </cell>
          <cell r="N98">
            <v>18</v>
          </cell>
          <cell r="O98">
            <v>25</v>
          </cell>
          <cell r="P98">
            <v>16</v>
          </cell>
          <cell r="Q98">
            <v>13</v>
          </cell>
          <cell r="R98">
            <v>12</v>
          </cell>
          <cell r="S98">
            <v>13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23</v>
          </cell>
          <cell r="I99">
            <v>27</v>
          </cell>
          <cell r="J99">
            <v>27</v>
          </cell>
          <cell r="K99">
            <v>27</v>
          </cell>
          <cell r="L99">
            <v>16</v>
          </cell>
          <cell r="M99">
            <v>13</v>
          </cell>
          <cell r="N99">
            <v>15</v>
          </cell>
          <cell r="O99">
            <v>21</v>
          </cell>
          <cell r="P99">
            <v>12</v>
          </cell>
          <cell r="Q99">
            <v>10</v>
          </cell>
          <cell r="R99">
            <v>8</v>
          </cell>
          <cell r="S99">
            <v>9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1</v>
          </cell>
          <cell r="I100">
            <v>1</v>
          </cell>
          <cell r="J100">
            <v>1</v>
          </cell>
          <cell r="K100">
            <v>2</v>
          </cell>
          <cell r="L100">
            <v>1</v>
          </cell>
          <cell r="M100">
            <v>1</v>
          </cell>
          <cell r="N100">
            <v>2</v>
          </cell>
          <cell r="O100">
            <v>2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52</v>
          </cell>
          <cell r="I102">
            <v>61</v>
          </cell>
          <cell r="J102">
            <v>62</v>
          </cell>
          <cell r="K102">
            <v>61</v>
          </cell>
          <cell r="L102">
            <v>36</v>
          </cell>
          <cell r="M102">
            <v>30</v>
          </cell>
          <cell r="N102">
            <v>35</v>
          </cell>
          <cell r="O102">
            <v>48</v>
          </cell>
          <cell r="P102">
            <v>29</v>
          </cell>
          <cell r="Q102">
            <v>24</v>
          </cell>
          <cell r="R102">
            <v>21</v>
          </cell>
          <cell r="S102">
            <v>23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6</v>
          </cell>
          <cell r="I103">
            <v>8</v>
          </cell>
          <cell r="J103">
            <v>10</v>
          </cell>
          <cell r="K103">
            <v>12</v>
          </cell>
          <cell r="L103">
            <v>7</v>
          </cell>
          <cell r="M103">
            <v>5</v>
          </cell>
          <cell r="N103">
            <v>6</v>
          </cell>
          <cell r="O103">
            <v>8</v>
          </cell>
          <cell r="P103">
            <v>5</v>
          </cell>
          <cell r="Q103">
            <v>3</v>
          </cell>
          <cell r="R103">
            <v>3</v>
          </cell>
          <cell r="S103">
            <v>3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58</v>
          </cell>
          <cell r="I104">
            <v>69</v>
          </cell>
          <cell r="J104">
            <v>72</v>
          </cell>
          <cell r="K104">
            <v>73</v>
          </cell>
          <cell r="L104">
            <v>43</v>
          </cell>
          <cell r="M104">
            <v>35</v>
          </cell>
          <cell r="N104">
            <v>41</v>
          </cell>
          <cell r="O104">
            <v>56</v>
          </cell>
          <cell r="P104">
            <v>34</v>
          </cell>
          <cell r="Q104">
            <v>27</v>
          </cell>
          <cell r="R104">
            <v>24</v>
          </cell>
          <cell r="S104">
            <v>26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63</v>
          </cell>
          <cell r="I106">
            <v>74</v>
          </cell>
          <cell r="J106">
            <v>78</v>
          </cell>
          <cell r="K106">
            <v>79</v>
          </cell>
          <cell r="L106">
            <v>47</v>
          </cell>
          <cell r="M106">
            <v>38</v>
          </cell>
          <cell r="N106">
            <v>45</v>
          </cell>
          <cell r="O106">
            <v>62</v>
          </cell>
          <cell r="P106">
            <v>38</v>
          </cell>
          <cell r="Q106">
            <v>33</v>
          </cell>
          <cell r="R106">
            <v>44</v>
          </cell>
          <cell r="S106">
            <v>38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459</v>
          </cell>
          <cell r="I108">
            <v>538</v>
          </cell>
          <cell r="J108">
            <v>571</v>
          </cell>
          <cell r="K108">
            <v>557</v>
          </cell>
          <cell r="L108">
            <v>332</v>
          </cell>
          <cell r="M108">
            <v>285</v>
          </cell>
          <cell r="N108">
            <v>320</v>
          </cell>
          <cell r="O108">
            <v>453</v>
          </cell>
          <cell r="P108">
            <v>307</v>
          </cell>
          <cell r="Q108">
            <v>252</v>
          </cell>
          <cell r="R108">
            <v>250</v>
          </cell>
          <cell r="S108">
            <v>258</v>
          </cell>
        </row>
      </sheetData>
      <sheetData sheetId="23" refreshError="1">
        <row r="3">
          <cell r="A3" t="str">
            <v>Orden</v>
          </cell>
          <cell r="B3" t="str">
            <v>Marketing 1</v>
          </cell>
          <cell r="C3" t="str">
            <v>Marketing 2</v>
          </cell>
          <cell r="D3" t="str">
            <v>Key Category</v>
          </cell>
          <cell r="E3" t="str">
            <v>Sub-Category</v>
          </cell>
          <cell r="F3" t="str">
            <v>Flia de Productos</v>
          </cell>
          <cell r="G3" t="str">
            <v>Marca</v>
          </cell>
          <cell r="H3">
            <v>36161</v>
          </cell>
          <cell r="I3">
            <v>36192</v>
          </cell>
          <cell r="J3">
            <v>36220</v>
          </cell>
          <cell r="K3">
            <v>36251</v>
          </cell>
          <cell r="L3">
            <v>36281</v>
          </cell>
          <cell r="M3">
            <v>36312</v>
          </cell>
          <cell r="N3">
            <v>36342</v>
          </cell>
          <cell r="O3">
            <v>36373</v>
          </cell>
          <cell r="P3">
            <v>36404</v>
          </cell>
          <cell r="Q3">
            <v>36434</v>
          </cell>
          <cell r="R3">
            <v>36465</v>
          </cell>
          <cell r="S3">
            <v>36495</v>
          </cell>
        </row>
        <row r="4">
          <cell r="A4">
            <v>1</v>
          </cell>
          <cell r="B4" t="str">
            <v>DOS RAMOS</v>
          </cell>
          <cell r="C4" t="str">
            <v>GONZALEZ</v>
          </cell>
          <cell r="D4" t="str">
            <v>BISCUITS</v>
          </cell>
          <cell r="E4" t="str">
            <v>CRACKERS+SNACKS</v>
          </cell>
          <cell r="F4" t="str">
            <v>CRACKERS</v>
          </cell>
          <cell r="G4" t="str">
            <v>EXPRESS</v>
          </cell>
          <cell r="H4">
            <v>378</v>
          </cell>
          <cell r="I4">
            <v>343</v>
          </cell>
          <cell r="J4">
            <v>313</v>
          </cell>
          <cell r="K4">
            <v>313</v>
          </cell>
          <cell r="L4">
            <v>292</v>
          </cell>
          <cell r="M4">
            <v>301</v>
          </cell>
          <cell r="N4">
            <v>291</v>
          </cell>
          <cell r="O4">
            <v>302</v>
          </cell>
          <cell r="P4">
            <v>306</v>
          </cell>
          <cell r="Q4">
            <v>324</v>
          </cell>
          <cell r="R4">
            <v>328</v>
          </cell>
          <cell r="S4">
            <v>359</v>
          </cell>
        </row>
        <row r="5">
          <cell r="A5">
            <v>2</v>
          </cell>
          <cell r="B5" t="str">
            <v>DOS RAMOS</v>
          </cell>
          <cell r="C5" t="str">
            <v>GONZALEZ</v>
          </cell>
          <cell r="G5" t="str">
            <v>DESAYUNO</v>
          </cell>
          <cell r="H5">
            <v>148</v>
          </cell>
          <cell r="I5">
            <v>134</v>
          </cell>
          <cell r="J5">
            <v>127</v>
          </cell>
          <cell r="K5">
            <v>127</v>
          </cell>
          <cell r="L5">
            <v>118</v>
          </cell>
          <cell r="M5">
            <v>122</v>
          </cell>
          <cell r="N5">
            <v>118</v>
          </cell>
          <cell r="O5">
            <v>123</v>
          </cell>
          <cell r="P5">
            <v>124</v>
          </cell>
          <cell r="Q5">
            <v>131</v>
          </cell>
          <cell r="R5">
            <v>133</v>
          </cell>
          <cell r="S5">
            <v>136</v>
          </cell>
        </row>
        <row r="6">
          <cell r="A6">
            <v>3</v>
          </cell>
          <cell r="B6" t="str">
            <v>DOS RAMOS</v>
          </cell>
          <cell r="C6" t="str">
            <v>GONZALEZ</v>
          </cell>
          <cell r="G6" t="str">
            <v>LINEA NATURAL</v>
          </cell>
          <cell r="H6">
            <v>36</v>
          </cell>
          <cell r="I6">
            <v>33</v>
          </cell>
          <cell r="J6">
            <v>29</v>
          </cell>
          <cell r="K6">
            <v>29</v>
          </cell>
          <cell r="L6">
            <v>27</v>
          </cell>
          <cell r="M6">
            <v>28</v>
          </cell>
          <cell r="N6">
            <v>27</v>
          </cell>
          <cell r="O6">
            <v>28</v>
          </cell>
          <cell r="P6">
            <v>29</v>
          </cell>
          <cell r="Q6">
            <v>30</v>
          </cell>
          <cell r="R6">
            <v>31</v>
          </cell>
          <cell r="S6">
            <v>34</v>
          </cell>
        </row>
        <row r="7">
          <cell r="A7">
            <v>4</v>
          </cell>
          <cell r="B7" t="str">
            <v>DOS RAMOS</v>
          </cell>
          <cell r="C7" t="str">
            <v>FERRAN</v>
          </cell>
          <cell r="G7" t="str">
            <v>MAYCO</v>
          </cell>
          <cell r="H7">
            <v>186</v>
          </cell>
          <cell r="I7">
            <v>169</v>
          </cell>
          <cell r="J7">
            <v>150</v>
          </cell>
          <cell r="K7">
            <v>157</v>
          </cell>
          <cell r="L7">
            <v>147</v>
          </cell>
          <cell r="M7">
            <v>152</v>
          </cell>
          <cell r="N7">
            <v>147</v>
          </cell>
          <cell r="O7">
            <v>152</v>
          </cell>
          <cell r="P7">
            <v>154</v>
          </cell>
          <cell r="Q7">
            <v>163</v>
          </cell>
          <cell r="R7">
            <v>165</v>
          </cell>
          <cell r="S7">
            <v>172</v>
          </cell>
        </row>
        <row r="8">
          <cell r="A8">
            <v>5</v>
          </cell>
          <cell r="B8" t="str">
            <v>DOS RAMOS</v>
          </cell>
          <cell r="C8" t="str">
            <v>RAIMUNDEZ</v>
          </cell>
          <cell r="G8" t="str">
            <v>TRIGGY</v>
          </cell>
          <cell r="H8">
            <v>8</v>
          </cell>
          <cell r="I8">
            <v>7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6</v>
          </cell>
          <cell r="Q8">
            <v>7</v>
          </cell>
          <cell r="R8">
            <v>7</v>
          </cell>
          <cell r="S8">
            <v>7</v>
          </cell>
        </row>
        <row r="9">
          <cell r="A9">
            <v>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>
            <v>7</v>
          </cell>
          <cell r="B10" t="str">
            <v>DOS RAMOS</v>
          </cell>
          <cell r="C10" t="str">
            <v>TOTAL</v>
          </cell>
          <cell r="F10" t="str">
            <v>TOTAL CRACKERS</v>
          </cell>
          <cell r="H10">
            <v>756</v>
          </cell>
          <cell r="I10">
            <v>686</v>
          </cell>
          <cell r="J10">
            <v>625</v>
          </cell>
          <cell r="K10">
            <v>632</v>
          </cell>
          <cell r="L10">
            <v>590</v>
          </cell>
          <cell r="M10">
            <v>609</v>
          </cell>
          <cell r="N10">
            <v>589</v>
          </cell>
          <cell r="O10">
            <v>611</v>
          </cell>
          <cell r="P10">
            <v>619</v>
          </cell>
          <cell r="Q10">
            <v>655</v>
          </cell>
          <cell r="R10">
            <v>664</v>
          </cell>
          <cell r="S10">
            <v>708</v>
          </cell>
        </row>
        <row r="11">
          <cell r="A11">
            <v>8</v>
          </cell>
          <cell r="B11" t="str">
            <v>DOS RAMOS</v>
          </cell>
          <cell r="C11" t="str">
            <v>RAIMUNDEZ</v>
          </cell>
          <cell r="F11" t="str">
            <v>SNACKS</v>
          </cell>
          <cell r="G11" t="str">
            <v>CHIPITS</v>
          </cell>
          <cell r="H11">
            <v>19</v>
          </cell>
          <cell r="I11">
            <v>18</v>
          </cell>
          <cell r="J11">
            <v>16</v>
          </cell>
          <cell r="K11">
            <v>16</v>
          </cell>
          <cell r="L11">
            <v>15</v>
          </cell>
          <cell r="M11">
            <v>15</v>
          </cell>
          <cell r="N11">
            <v>14</v>
          </cell>
          <cell r="O11">
            <v>15</v>
          </cell>
          <cell r="P11">
            <v>15</v>
          </cell>
          <cell r="Q11">
            <v>16</v>
          </cell>
          <cell r="R11">
            <v>16</v>
          </cell>
          <cell r="S11">
            <v>18</v>
          </cell>
        </row>
        <row r="12">
          <cell r="A12">
            <v>9</v>
          </cell>
          <cell r="B12" t="str">
            <v>DOS RAMOS</v>
          </cell>
          <cell r="C12" t="str">
            <v>RAIMUNDEZ</v>
          </cell>
          <cell r="G12" t="str">
            <v>RITZ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1</v>
          </cell>
          <cell r="B14" t="str">
            <v>DOS RAMOS</v>
          </cell>
          <cell r="C14" t="str">
            <v>RAIMUNDEZ</v>
          </cell>
          <cell r="F14" t="str">
            <v>TOTAL SNACKS</v>
          </cell>
          <cell r="H14">
            <v>19</v>
          </cell>
          <cell r="I14">
            <v>18</v>
          </cell>
          <cell r="J14">
            <v>16</v>
          </cell>
          <cell r="K14">
            <v>16</v>
          </cell>
          <cell r="L14">
            <v>15</v>
          </cell>
          <cell r="M14">
            <v>15</v>
          </cell>
          <cell r="N14">
            <v>14</v>
          </cell>
          <cell r="O14">
            <v>15</v>
          </cell>
          <cell r="P14">
            <v>15</v>
          </cell>
          <cell r="Q14">
            <v>16</v>
          </cell>
          <cell r="R14">
            <v>16</v>
          </cell>
          <cell r="S14">
            <v>18</v>
          </cell>
        </row>
        <row r="15">
          <cell r="A15">
            <v>12</v>
          </cell>
          <cell r="B15" t="str">
            <v>DOS RAMOS</v>
          </cell>
          <cell r="C15" t="str">
            <v>TOTAL</v>
          </cell>
          <cell r="E15" t="str">
            <v>TOTAL CRACKERS+SNACKS</v>
          </cell>
          <cell r="H15">
            <v>775</v>
          </cell>
          <cell r="I15">
            <v>704</v>
          </cell>
          <cell r="J15">
            <v>641</v>
          </cell>
          <cell r="K15">
            <v>648</v>
          </cell>
          <cell r="L15">
            <v>605</v>
          </cell>
          <cell r="M15">
            <v>624</v>
          </cell>
          <cell r="N15">
            <v>603</v>
          </cell>
          <cell r="O15">
            <v>626</v>
          </cell>
          <cell r="P15">
            <v>634</v>
          </cell>
          <cell r="Q15">
            <v>671</v>
          </cell>
          <cell r="R15">
            <v>680</v>
          </cell>
          <cell r="S15">
            <v>726</v>
          </cell>
        </row>
        <row r="16">
          <cell r="A16">
            <v>13</v>
          </cell>
          <cell r="B16" t="str">
            <v>DOS RAMOS</v>
          </cell>
          <cell r="C16" t="str">
            <v>MAROZOF</v>
          </cell>
          <cell r="E16" t="str">
            <v>COOKIES</v>
          </cell>
          <cell r="F16" t="str">
            <v>ASSORTED</v>
          </cell>
          <cell r="G16" t="str">
            <v>VARIEDAD</v>
          </cell>
          <cell r="H16">
            <v>316</v>
          </cell>
          <cell r="I16">
            <v>298</v>
          </cell>
          <cell r="J16">
            <v>265</v>
          </cell>
          <cell r="K16">
            <v>264</v>
          </cell>
          <cell r="L16">
            <v>246</v>
          </cell>
          <cell r="M16">
            <v>254</v>
          </cell>
          <cell r="N16">
            <v>246</v>
          </cell>
          <cell r="O16">
            <v>255</v>
          </cell>
          <cell r="P16">
            <v>258</v>
          </cell>
          <cell r="Q16">
            <v>273</v>
          </cell>
          <cell r="R16">
            <v>277</v>
          </cell>
          <cell r="S16">
            <v>303</v>
          </cell>
        </row>
        <row r="17">
          <cell r="A17">
            <v>14</v>
          </cell>
          <cell r="B17" t="str">
            <v>DOS RAMOS</v>
          </cell>
          <cell r="C17" t="str">
            <v>MAROZOF</v>
          </cell>
          <cell r="G17" t="str">
            <v>SURTIDO VIZZOLINI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5</v>
          </cell>
          <cell r="G18" t="str">
            <v>VARIEDAD RELLENA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6</v>
          </cell>
          <cell r="B19" t="str">
            <v>DOS RAMOS</v>
          </cell>
          <cell r="C19" t="str">
            <v>MAROZOF</v>
          </cell>
          <cell r="F19" t="str">
            <v>TOTAL ASSORTED</v>
          </cell>
          <cell r="H19">
            <v>316</v>
          </cell>
          <cell r="I19">
            <v>298</v>
          </cell>
          <cell r="J19">
            <v>265</v>
          </cell>
          <cell r="K19">
            <v>264</v>
          </cell>
          <cell r="L19">
            <v>246</v>
          </cell>
          <cell r="M19">
            <v>254</v>
          </cell>
          <cell r="N19">
            <v>246</v>
          </cell>
          <cell r="O19">
            <v>255</v>
          </cell>
          <cell r="P19">
            <v>258</v>
          </cell>
          <cell r="Q19">
            <v>273</v>
          </cell>
          <cell r="R19">
            <v>277</v>
          </cell>
          <cell r="S19">
            <v>303</v>
          </cell>
        </row>
        <row r="20">
          <cell r="A20">
            <v>17</v>
          </cell>
          <cell r="B20" t="str">
            <v>DOS RAMOS</v>
          </cell>
          <cell r="C20" t="str">
            <v>MAROZOF</v>
          </cell>
          <cell r="F20" t="str">
            <v>PLAIN</v>
          </cell>
          <cell r="G20" t="str">
            <v>ANILLOS SURTIDOS</v>
          </cell>
          <cell r="H20">
            <v>29</v>
          </cell>
          <cell r="I20">
            <v>26</v>
          </cell>
          <cell r="J20">
            <v>23</v>
          </cell>
          <cell r="K20">
            <v>23</v>
          </cell>
          <cell r="L20">
            <v>22</v>
          </cell>
          <cell r="M20">
            <v>22</v>
          </cell>
          <cell r="N20">
            <v>22</v>
          </cell>
          <cell r="O20">
            <v>23</v>
          </cell>
          <cell r="P20">
            <v>23</v>
          </cell>
          <cell r="Q20">
            <v>24</v>
          </cell>
          <cell r="R20">
            <v>24</v>
          </cell>
          <cell r="S20">
            <v>27</v>
          </cell>
        </row>
        <row r="21">
          <cell r="A21">
            <v>18</v>
          </cell>
          <cell r="B21" t="str">
            <v>DOS RAMOS</v>
          </cell>
          <cell r="C21" t="str">
            <v>MAROZOF</v>
          </cell>
          <cell r="G21" t="str">
            <v>BAY BISCUITS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  <cell r="L21">
            <v>1</v>
          </cell>
          <cell r="M21">
            <v>2</v>
          </cell>
          <cell r="N21">
            <v>1</v>
          </cell>
          <cell r="O21">
            <v>2</v>
          </cell>
          <cell r="P21">
            <v>2</v>
          </cell>
          <cell r="Q21">
            <v>2</v>
          </cell>
          <cell r="R21">
            <v>2</v>
          </cell>
          <cell r="S21">
            <v>2</v>
          </cell>
        </row>
        <row r="22">
          <cell r="A22">
            <v>19</v>
          </cell>
          <cell r="B22" t="str">
            <v>DOS RAMOS</v>
          </cell>
          <cell r="C22" t="str">
            <v>MAROZOF</v>
          </cell>
          <cell r="G22" t="str">
            <v>BOCA DE DAMA</v>
          </cell>
          <cell r="H22">
            <v>54</v>
          </cell>
          <cell r="I22">
            <v>49</v>
          </cell>
          <cell r="J22">
            <v>48</v>
          </cell>
          <cell r="K22">
            <v>48</v>
          </cell>
          <cell r="L22">
            <v>45</v>
          </cell>
          <cell r="M22">
            <v>46</v>
          </cell>
          <cell r="N22">
            <v>45</v>
          </cell>
          <cell r="O22">
            <v>46</v>
          </cell>
          <cell r="P22">
            <v>47</v>
          </cell>
          <cell r="Q22">
            <v>50</v>
          </cell>
          <cell r="R22">
            <v>50</v>
          </cell>
          <cell r="S22">
            <v>50</v>
          </cell>
        </row>
        <row r="23">
          <cell r="A23">
            <v>20</v>
          </cell>
          <cell r="B23" t="str">
            <v>DOS RAMOS</v>
          </cell>
          <cell r="C23" t="str">
            <v>MAROZOF</v>
          </cell>
          <cell r="G23" t="str">
            <v>CHIPS AHOY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1</v>
          </cell>
          <cell r="B24" t="str">
            <v>DOS RAMOS</v>
          </cell>
          <cell r="C24" t="str">
            <v>MAROZOF</v>
          </cell>
          <cell r="G24" t="str">
            <v>LINCOLN</v>
          </cell>
          <cell r="H24">
            <v>46</v>
          </cell>
          <cell r="I24">
            <v>42</v>
          </cell>
          <cell r="J24">
            <v>40</v>
          </cell>
          <cell r="K24">
            <v>40</v>
          </cell>
          <cell r="L24">
            <v>37</v>
          </cell>
          <cell r="M24">
            <v>39</v>
          </cell>
          <cell r="N24">
            <v>37</v>
          </cell>
          <cell r="O24">
            <v>39</v>
          </cell>
          <cell r="P24">
            <v>39</v>
          </cell>
          <cell r="Q24">
            <v>42</v>
          </cell>
          <cell r="R24">
            <v>42</v>
          </cell>
          <cell r="S24">
            <v>43</v>
          </cell>
        </row>
        <row r="25">
          <cell r="A25">
            <v>22</v>
          </cell>
          <cell r="B25" t="str">
            <v>DOS RAMOS</v>
          </cell>
          <cell r="C25" t="str">
            <v>MAROZOF</v>
          </cell>
          <cell r="G25" t="str">
            <v>MANON</v>
          </cell>
          <cell r="H25">
            <v>12</v>
          </cell>
          <cell r="I25">
            <v>11</v>
          </cell>
          <cell r="J25">
            <v>10</v>
          </cell>
          <cell r="K25">
            <v>10</v>
          </cell>
          <cell r="L25">
            <v>9</v>
          </cell>
          <cell r="M25">
            <v>10</v>
          </cell>
          <cell r="N25">
            <v>9</v>
          </cell>
          <cell r="O25">
            <v>10</v>
          </cell>
          <cell r="P25">
            <v>10</v>
          </cell>
          <cell r="Q25">
            <v>10</v>
          </cell>
          <cell r="R25">
            <v>10</v>
          </cell>
          <cell r="S25">
            <v>11</v>
          </cell>
        </row>
        <row r="26">
          <cell r="A26">
            <v>23</v>
          </cell>
          <cell r="G26" t="str">
            <v>MANON DORADA</v>
          </cell>
          <cell r="H26">
            <v>19</v>
          </cell>
          <cell r="I26">
            <v>17</v>
          </cell>
          <cell r="J26">
            <v>19</v>
          </cell>
          <cell r="K26">
            <v>19</v>
          </cell>
          <cell r="L26">
            <v>18</v>
          </cell>
          <cell r="M26">
            <v>18</v>
          </cell>
          <cell r="N26">
            <v>18</v>
          </cell>
          <cell r="O26">
            <v>19</v>
          </cell>
          <cell r="P26">
            <v>19</v>
          </cell>
          <cell r="Q26">
            <v>20</v>
          </cell>
          <cell r="R26">
            <v>20</v>
          </cell>
          <cell r="S26">
            <v>18</v>
          </cell>
        </row>
        <row r="27">
          <cell r="A27">
            <v>24</v>
          </cell>
          <cell r="B27" t="str">
            <v>DOS RAMOS</v>
          </cell>
          <cell r="C27" t="str">
            <v>MAROZOF</v>
          </cell>
          <cell r="G27" t="str">
            <v>NIP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5</v>
          </cell>
          <cell r="B28" t="str">
            <v>DOS RAMOS</v>
          </cell>
          <cell r="C28" t="str">
            <v>MAROZOF</v>
          </cell>
          <cell r="G28" t="str">
            <v>PEPITOS</v>
          </cell>
          <cell r="H28">
            <v>85</v>
          </cell>
          <cell r="I28">
            <v>78</v>
          </cell>
          <cell r="J28">
            <v>83</v>
          </cell>
          <cell r="K28">
            <v>82</v>
          </cell>
          <cell r="L28">
            <v>77</v>
          </cell>
          <cell r="M28">
            <v>79</v>
          </cell>
          <cell r="N28">
            <v>77</v>
          </cell>
          <cell r="O28">
            <v>80</v>
          </cell>
          <cell r="P28">
            <v>81</v>
          </cell>
          <cell r="Q28">
            <v>78</v>
          </cell>
          <cell r="R28">
            <v>79</v>
          </cell>
          <cell r="S28">
            <v>85</v>
          </cell>
        </row>
        <row r="29">
          <cell r="A29">
            <v>26</v>
          </cell>
          <cell r="B29" t="str">
            <v>DOS RAMOS</v>
          </cell>
          <cell r="C29" t="str">
            <v>MAROZOF</v>
          </cell>
          <cell r="G29" t="str">
            <v>ROCOCO</v>
          </cell>
          <cell r="H29">
            <v>23</v>
          </cell>
          <cell r="I29">
            <v>21</v>
          </cell>
          <cell r="J29">
            <v>18</v>
          </cell>
          <cell r="K29">
            <v>18</v>
          </cell>
          <cell r="L29">
            <v>17</v>
          </cell>
          <cell r="M29">
            <v>18</v>
          </cell>
          <cell r="N29">
            <v>17</v>
          </cell>
          <cell r="O29">
            <v>18</v>
          </cell>
          <cell r="P29">
            <v>18</v>
          </cell>
          <cell r="Q29">
            <v>19</v>
          </cell>
          <cell r="R29">
            <v>19</v>
          </cell>
          <cell r="S29">
            <v>21</v>
          </cell>
        </row>
        <row r="30">
          <cell r="A30">
            <v>27</v>
          </cell>
          <cell r="B30" t="str">
            <v>DOS RAMOS</v>
          </cell>
          <cell r="C30" t="str">
            <v>JEFFORDS</v>
          </cell>
          <cell r="G30" t="str">
            <v>RESTO CAPRI</v>
          </cell>
          <cell r="H30">
            <v>24</v>
          </cell>
          <cell r="I30">
            <v>21</v>
          </cell>
          <cell r="J30">
            <v>19</v>
          </cell>
          <cell r="K30">
            <v>19</v>
          </cell>
          <cell r="L30">
            <v>18</v>
          </cell>
          <cell r="M30">
            <v>18</v>
          </cell>
          <cell r="N30">
            <v>18</v>
          </cell>
          <cell r="O30">
            <v>18</v>
          </cell>
          <cell r="P30">
            <v>19</v>
          </cell>
          <cell r="Q30">
            <v>20</v>
          </cell>
          <cell r="R30">
            <v>20</v>
          </cell>
          <cell r="S30">
            <v>22</v>
          </cell>
        </row>
        <row r="31">
          <cell r="A31">
            <v>28</v>
          </cell>
          <cell r="G31" t="str">
            <v>VAINILLAS CAPRI</v>
          </cell>
          <cell r="H31">
            <v>26</v>
          </cell>
          <cell r="I31">
            <v>23</v>
          </cell>
          <cell r="J31">
            <v>26</v>
          </cell>
          <cell r="K31">
            <v>26</v>
          </cell>
          <cell r="L31">
            <v>24</v>
          </cell>
          <cell r="M31">
            <v>25</v>
          </cell>
          <cell r="N31">
            <v>24</v>
          </cell>
          <cell r="O31">
            <v>25</v>
          </cell>
          <cell r="P31">
            <v>25</v>
          </cell>
          <cell r="Q31">
            <v>27</v>
          </cell>
          <cell r="R31">
            <v>22</v>
          </cell>
          <cell r="S31">
            <v>24</v>
          </cell>
        </row>
        <row r="32">
          <cell r="A32">
            <v>29</v>
          </cell>
          <cell r="B32" t="str">
            <v>DOS RAMOS</v>
          </cell>
          <cell r="C32" t="str">
            <v>MAROZOF</v>
          </cell>
          <cell r="F32" t="str">
            <v>TOTAL PLAIN</v>
          </cell>
          <cell r="H32">
            <v>320</v>
          </cell>
          <cell r="I32">
            <v>290</v>
          </cell>
          <cell r="J32">
            <v>288</v>
          </cell>
          <cell r="K32">
            <v>287</v>
          </cell>
          <cell r="L32">
            <v>268</v>
          </cell>
          <cell r="M32">
            <v>277</v>
          </cell>
          <cell r="N32">
            <v>268</v>
          </cell>
          <cell r="O32">
            <v>280</v>
          </cell>
          <cell r="P32">
            <v>283</v>
          </cell>
          <cell r="Q32">
            <v>292</v>
          </cell>
          <cell r="R32">
            <v>288</v>
          </cell>
          <cell r="S32">
            <v>303</v>
          </cell>
        </row>
        <row r="33">
          <cell r="A33">
            <v>30</v>
          </cell>
          <cell r="B33" t="str">
            <v>DOS RAMOS</v>
          </cell>
          <cell r="C33" t="str">
            <v>JEFFORDS</v>
          </cell>
          <cell r="F33" t="str">
            <v>SANDWICH</v>
          </cell>
          <cell r="G33" t="str">
            <v>AVENTURA</v>
          </cell>
          <cell r="H33">
            <v>24</v>
          </cell>
          <cell r="I33">
            <v>27</v>
          </cell>
          <cell r="J33">
            <v>24</v>
          </cell>
          <cell r="K33">
            <v>24</v>
          </cell>
          <cell r="L33">
            <v>22</v>
          </cell>
          <cell r="M33">
            <v>23</v>
          </cell>
          <cell r="N33">
            <v>22</v>
          </cell>
          <cell r="O33">
            <v>23</v>
          </cell>
          <cell r="P33">
            <v>23</v>
          </cell>
          <cell r="Q33">
            <v>25</v>
          </cell>
          <cell r="R33">
            <v>25</v>
          </cell>
          <cell r="S33">
            <v>27</v>
          </cell>
        </row>
        <row r="34">
          <cell r="A34">
            <v>31</v>
          </cell>
          <cell r="B34" t="str">
            <v>DOS RAMOS</v>
          </cell>
          <cell r="C34" t="str">
            <v>JEFFORDS</v>
          </cell>
          <cell r="G34" t="str">
            <v>DUQUESA</v>
          </cell>
          <cell r="H34">
            <v>33</v>
          </cell>
          <cell r="I34">
            <v>30</v>
          </cell>
          <cell r="J34">
            <v>26</v>
          </cell>
          <cell r="K34">
            <v>26</v>
          </cell>
          <cell r="L34">
            <v>25</v>
          </cell>
          <cell r="M34">
            <v>25</v>
          </cell>
          <cell r="N34">
            <v>25</v>
          </cell>
          <cell r="O34">
            <v>25</v>
          </cell>
          <cell r="P34">
            <v>26</v>
          </cell>
          <cell r="Q34">
            <v>27</v>
          </cell>
          <cell r="R34">
            <v>28</v>
          </cell>
          <cell r="S34">
            <v>30</v>
          </cell>
        </row>
        <row r="35">
          <cell r="A35">
            <v>32</v>
          </cell>
          <cell r="B35" t="str">
            <v>DOS RAMOS</v>
          </cell>
          <cell r="C35" t="str">
            <v>JEFFORDS</v>
          </cell>
          <cell r="G35" t="str">
            <v>MELBA</v>
          </cell>
          <cell r="H35">
            <v>62</v>
          </cell>
          <cell r="I35">
            <v>56</v>
          </cell>
          <cell r="J35">
            <v>50</v>
          </cell>
          <cell r="K35">
            <v>50</v>
          </cell>
          <cell r="L35">
            <v>72</v>
          </cell>
          <cell r="M35">
            <v>74</v>
          </cell>
          <cell r="N35">
            <v>72</v>
          </cell>
          <cell r="O35">
            <v>74</v>
          </cell>
          <cell r="P35">
            <v>75</v>
          </cell>
          <cell r="Q35">
            <v>80</v>
          </cell>
          <cell r="R35">
            <v>81</v>
          </cell>
          <cell r="S35">
            <v>88</v>
          </cell>
        </row>
        <row r="36">
          <cell r="A36">
            <v>33</v>
          </cell>
          <cell r="B36" t="str">
            <v>DOS RAMOS</v>
          </cell>
          <cell r="C36" t="str">
            <v>JEFFORDS</v>
          </cell>
          <cell r="G36" t="str">
            <v>OREO</v>
          </cell>
          <cell r="H36">
            <v>53</v>
          </cell>
          <cell r="I36">
            <v>52</v>
          </cell>
          <cell r="J36">
            <v>49</v>
          </cell>
          <cell r="K36">
            <v>49</v>
          </cell>
          <cell r="L36">
            <v>46</v>
          </cell>
          <cell r="M36">
            <v>47</v>
          </cell>
          <cell r="N36">
            <v>46</v>
          </cell>
          <cell r="O36">
            <v>47</v>
          </cell>
          <cell r="P36">
            <v>48</v>
          </cell>
          <cell r="Q36">
            <v>51</v>
          </cell>
          <cell r="R36">
            <v>52</v>
          </cell>
          <cell r="S36">
            <v>49</v>
          </cell>
        </row>
        <row r="37">
          <cell r="A37">
            <v>34</v>
          </cell>
          <cell r="B37" t="str">
            <v>DOS RAMOS</v>
          </cell>
          <cell r="C37" t="str">
            <v>JEFFORDS</v>
          </cell>
          <cell r="G37" t="str">
            <v>SANTA PAULA</v>
          </cell>
          <cell r="H37">
            <v>6</v>
          </cell>
          <cell r="I37">
            <v>6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6</v>
          </cell>
        </row>
        <row r="38">
          <cell r="A38">
            <v>35</v>
          </cell>
          <cell r="B38" t="str">
            <v>DOS RAMOS</v>
          </cell>
          <cell r="C38" t="str">
            <v>JEFFORDS</v>
          </cell>
          <cell r="G38" t="str">
            <v>SORBONA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2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3</v>
          </cell>
          <cell r="R38">
            <v>3</v>
          </cell>
          <cell r="S38">
            <v>3</v>
          </cell>
        </row>
        <row r="39">
          <cell r="A39">
            <v>36</v>
          </cell>
          <cell r="B39" t="str">
            <v>DOS RAMOS</v>
          </cell>
          <cell r="C39" t="str">
            <v>JEFFORDS</v>
          </cell>
          <cell r="G39" t="str">
            <v>EXHIBIDOR DULCES RELLENA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8</v>
          </cell>
          <cell r="B41" t="str">
            <v>DOS RAMOS</v>
          </cell>
          <cell r="C41" t="str">
            <v>JEFFORDS</v>
          </cell>
          <cell r="F41" t="str">
            <v>TOTAL SANDWICH</v>
          </cell>
          <cell r="H41">
            <v>181</v>
          </cell>
          <cell r="I41">
            <v>174</v>
          </cell>
          <cell r="J41">
            <v>157</v>
          </cell>
          <cell r="K41">
            <v>157</v>
          </cell>
          <cell r="L41">
            <v>172</v>
          </cell>
          <cell r="M41">
            <v>176</v>
          </cell>
          <cell r="N41">
            <v>172</v>
          </cell>
          <cell r="O41">
            <v>176</v>
          </cell>
          <cell r="P41">
            <v>179</v>
          </cell>
          <cell r="Q41">
            <v>191</v>
          </cell>
          <cell r="R41">
            <v>194</v>
          </cell>
          <cell r="S41">
            <v>203</v>
          </cell>
        </row>
        <row r="42">
          <cell r="A42">
            <v>39</v>
          </cell>
          <cell r="B42" t="str">
            <v>DOS RAMOS</v>
          </cell>
          <cell r="C42" t="str">
            <v>JEFFORDS</v>
          </cell>
          <cell r="F42" t="str">
            <v>WAFERS</v>
          </cell>
          <cell r="G42" t="str">
            <v>CHAMPAGNE</v>
          </cell>
          <cell r="H42">
            <v>63</v>
          </cell>
          <cell r="I42">
            <v>57</v>
          </cell>
          <cell r="J42">
            <v>51</v>
          </cell>
          <cell r="K42">
            <v>51</v>
          </cell>
          <cell r="L42">
            <v>47</v>
          </cell>
          <cell r="M42">
            <v>49</v>
          </cell>
          <cell r="N42">
            <v>47</v>
          </cell>
          <cell r="O42">
            <v>49</v>
          </cell>
          <cell r="P42">
            <v>50</v>
          </cell>
          <cell r="Q42">
            <v>53</v>
          </cell>
          <cell r="R42">
            <v>53</v>
          </cell>
          <cell r="S42">
            <v>58</v>
          </cell>
        </row>
        <row r="43">
          <cell r="A43">
            <v>40</v>
          </cell>
          <cell r="B43" t="str">
            <v>DOS RAMOS</v>
          </cell>
          <cell r="C43" t="str">
            <v>JEFFORDS</v>
          </cell>
          <cell r="G43" t="str">
            <v>GELI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41</v>
          </cell>
          <cell r="B44" t="str">
            <v>DOS RAMOS</v>
          </cell>
          <cell r="C44" t="str">
            <v>JEFFORDS</v>
          </cell>
          <cell r="G44" t="str">
            <v>CAPRICA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4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43</v>
          </cell>
          <cell r="B46" t="str">
            <v>DOS RAMOS</v>
          </cell>
          <cell r="C46" t="str">
            <v>JEFFORDS</v>
          </cell>
          <cell r="F46" t="str">
            <v>TOTAL WAFERS</v>
          </cell>
          <cell r="H46">
            <v>63</v>
          </cell>
          <cell r="I46">
            <v>57</v>
          </cell>
          <cell r="J46">
            <v>51</v>
          </cell>
          <cell r="K46">
            <v>51</v>
          </cell>
          <cell r="L46">
            <v>47</v>
          </cell>
          <cell r="M46">
            <v>49</v>
          </cell>
          <cell r="N46">
            <v>47</v>
          </cell>
          <cell r="O46">
            <v>49</v>
          </cell>
          <cell r="P46">
            <v>50</v>
          </cell>
          <cell r="Q46">
            <v>53</v>
          </cell>
          <cell r="R46">
            <v>53</v>
          </cell>
          <cell r="S46">
            <v>58</v>
          </cell>
        </row>
        <row r="47">
          <cell r="A47">
            <v>44</v>
          </cell>
          <cell r="B47" t="str">
            <v>DOS RAMOS</v>
          </cell>
          <cell r="C47" t="str">
            <v>JEFFORDS</v>
          </cell>
          <cell r="F47" t="str">
            <v>ENROBED</v>
          </cell>
          <cell r="G47" t="str">
            <v>OREO BAÑADA</v>
          </cell>
          <cell r="H47">
            <v>9</v>
          </cell>
          <cell r="I47">
            <v>13</v>
          </cell>
          <cell r="J47">
            <v>47</v>
          </cell>
          <cell r="K47">
            <v>47</v>
          </cell>
          <cell r="L47">
            <v>44</v>
          </cell>
          <cell r="M47">
            <v>46</v>
          </cell>
          <cell r="N47">
            <v>40</v>
          </cell>
          <cell r="O47">
            <v>39</v>
          </cell>
          <cell r="P47">
            <v>23</v>
          </cell>
          <cell r="Q47">
            <v>15</v>
          </cell>
          <cell r="R47">
            <v>7</v>
          </cell>
          <cell r="S47">
            <v>5</v>
          </cell>
        </row>
        <row r="48">
          <cell r="A48">
            <v>45</v>
          </cell>
          <cell r="B48" t="str">
            <v>YARMAIAN</v>
          </cell>
          <cell r="C48" t="str">
            <v>YARMAIAN</v>
          </cell>
          <cell r="G48" t="str">
            <v>HABANITOS</v>
          </cell>
          <cell r="H48">
            <v>1</v>
          </cell>
          <cell r="I48">
            <v>3</v>
          </cell>
          <cell r="J48">
            <v>20</v>
          </cell>
          <cell r="K48">
            <v>28</v>
          </cell>
          <cell r="L48">
            <v>26</v>
          </cell>
          <cell r="M48">
            <v>27</v>
          </cell>
          <cell r="N48">
            <v>26</v>
          </cell>
          <cell r="O48">
            <v>22</v>
          </cell>
          <cell r="P48">
            <v>16</v>
          </cell>
          <cell r="Q48">
            <v>9</v>
          </cell>
          <cell r="R48">
            <v>2</v>
          </cell>
          <cell r="S48">
            <v>2</v>
          </cell>
        </row>
        <row r="49">
          <cell r="A49">
            <v>46</v>
          </cell>
          <cell r="B49" t="str">
            <v>YARMAIAN</v>
          </cell>
          <cell r="C49" t="str">
            <v>YARMAIAN</v>
          </cell>
          <cell r="G49" t="str">
            <v>KOKOA</v>
          </cell>
          <cell r="H49">
            <v>1</v>
          </cell>
          <cell r="I49">
            <v>2</v>
          </cell>
          <cell r="J49">
            <v>9</v>
          </cell>
          <cell r="K49">
            <v>13</v>
          </cell>
          <cell r="L49">
            <v>10</v>
          </cell>
          <cell r="M49">
            <v>9</v>
          </cell>
          <cell r="N49">
            <v>8</v>
          </cell>
          <cell r="O49">
            <v>6</v>
          </cell>
          <cell r="P49">
            <v>4</v>
          </cell>
          <cell r="Q49">
            <v>3</v>
          </cell>
          <cell r="R49">
            <v>1</v>
          </cell>
          <cell r="S49">
            <v>1</v>
          </cell>
        </row>
        <row r="50">
          <cell r="A50">
            <v>47</v>
          </cell>
          <cell r="B50" t="str">
            <v>YARMAIAN</v>
          </cell>
          <cell r="C50" t="str">
            <v>YARMAIAN</v>
          </cell>
          <cell r="G50" t="str">
            <v>KREMOKOA</v>
          </cell>
          <cell r="H50">
            <v>2</v>
          </cell>
          <cell r="I50">
            <v>2</v>
          </cell>
          <cell r="J50">
            <v>11</v>
          </cell>
          <cell r="K50">
            <v>30</v>
          </cell>
          <cell r="L50">
            <v>36</v>
          </cell>
          <cell r="M50">
            <v>37</v>
          </cell>
          <cell r="N50">
            <v>33</v>
          </cell>
          <cell r="O50">
            <v>29</v>
          </cell>
          <cell r="P50">
            <v>20</v>
          </cell>
          <cell r="Q50">
            <v>9</v>
          </cell>
          <cell r="R50">
            <v>5</v>
          </cell>
          <cell r="S50">
            <v>1</v>
          </cell>
        </row>
        <row r="51">
          <cell r="A51">
            <v>48</v>
          </cell>
          <cell r="B51" t="str">
            <v>YARMAIAN</v>
          </cell>
          <cell r="C51" t="str">
            <v>YARMAIAN</v>
          </cell>
          <cell r="G51" t="str">
            <v>RHODESIA</v>
          </cell>
          <cell r="H51">
            <v>31</v>
          </cell>
          <cell r="I51">
            <v>56</v>
          </cell>
          <cell r="J51">
            <v>84</v>
          </cell>
          <cell r="K51">
            <v>86</v>
          </cell>
          <cell r="L51">
            <v>81</v>
          </cell>
          <cell r="M51">
            <v>95</v>
          </cell>
          <cell r="N51">
            <v>92</v>
          </cell>
          <cell r="O51">
            <v>72</v>
          </cell>
          <cell r="P51">
            <v>49</v>
          </cell>
          <cell r="Q51">
            <v>48</v>
          </cell>
          <cell r="R51">
            <v>36</v>
          </cell>
          <cell r="S51">
            <v>27</v>
          </cell>
        </row>
        <row r="52">
          <cell r="A52">
            <v>49</v>
          </cell>
          <cell r="B52" t="str">
            <v>YARMAIAN</v>
          </cell>
          <cell r="C52" t="str">
            <v>YARMAIAN</v>
          </cell>
          <cell r="G52" t="str">
            <v>SKETCH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50</v>
          </cell>
          <cell r="B53" t="str">
            <v>YARMAIAN</v>
          </cell>
          <cell r="C53" t="str">
            <v>YARMAIAN</v>
          </cell>
          <cell r="G53" t="str">
            <v>TITA</v>
          </cell>
          <cell r="H53">
            <v>24</v>
          </cell>
          <cell r="I53">
            <v>44</v>
          </cell>
          <cell r="J53">
            <v>71</v>
          </cell>
          <cell r="K53">
            <v>73</v>
          </cell>
          <cell r="L53">
            <v>66</v>
          </cell>
          <cell r="M53">
            <v>69</v>
          </cell>
          <cell r="N53">
            <v>66</v>
          </cell>
          <cell r="O53">
            <v>59</v>
          </cell>
          <cell r="P53">
            <v>38</v>
          </cell>
          <cell r="Q53">
            <v>35</v>
          </cell>
          <cell r="R53">
            <v>32</v>
          </cell>
          <cell r="S53">
            <v>22</v>
          </cell>
        </row>
        <row r="54">
          <cell r="A54">
            <v>5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>
            <v>52</v>
          </cell>
          <cell r="B55" t="str">
            <v>YARMAIAN</v>
          </cell>
          <cell r="C55" t="str">
            <v>YARMAIAN</v>
          </cell>
          <cell r="F55" t="str">
            <v>TOTAL ENROBED</v>
          </cell>
          <cell r="H55">
            <v>68</v>
          </cell>
          <cell r="I55">
            <v>120</v>
          </cell>
          <cell r="J55">
            <v>242</v>
          </cell>
          <cell r="K55">
            <v>277</v>
          </cell>
          <cell r="L55">
            <v>263</v>
          </cell>
          <cell r="M55">
            <v>283</v>
          </cell>
          <cell r="N55">
            <v>265</v>
          </cell>
          <cell r="O55">
            <v>227</v>
          </cell>
          <cell r="P55">
            <v>150</v>
          </cell>
          <cell r="Q55">
            <v>119</v>
          </cell>
          <cell r="R55">
            <v>83</v>
          </cell>
          <cell r="S55">
            <v>58</v>
          </cell>
        </row>
        <row r="56">
          <cell r="A56">
            <v>53</v>
          </cell>
          <cell r="B56" t="str">
            <v>YARMAIAN</v>
          </cell>
          <cell r="C56" t="str">
            <v>YARMAIAN</v>
          </cell>
          <cell r="F56" t="str">
            <v>ALFAJORES</v>
          </cell>
          <cell r="G56" t="str">
            <v>ALFAJOR TERRABUSI</v>
          </cell>
          <cell r="H56">
            <v>58</v>
          </cell>
          <cell r="I56">
            <v>91</v>
          </cell>
          <cell r="J56">
            <v>117</v>
          </cell>
          <cell r="K56">
            <v>121</v>
          </cell>
          <cell r="L56">
            <v>113</v>
          </cell>
          <cell r="M56">
            <v>105</v>
          </cell>
          <cell r="N56">
            <v>100</v>
          </cell>
          <cell r="O56">
            <v>95</v>
          </cell>
          <cell r="P56">
            <v>81</v>
          </cell>
          <cell r="Q56">
            <v>84</v>
          </cell>
          <cell r="R56">
            <v>64</v>
          </cell>
          <cell r="S56">
            <v>53</v>
          </cell>
        </row>
        <row r="57">
          <cell r="A57">
            <v>54</v>
          </cell>
          <cell r="B57" t="str">
            <v>DOS RAMOS</v>
          </cell>
          <cell r="C57" t="str">
            <v>JEFFORDS</v>
          </cell>
          <cell r="G57" t="str">
            <v>ALFAJOR CAPRI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6</v>
          </cell>
          <cell r="B59" t="str">
            <v>YARMAIAN</v>
          </cell>
          <cell r="C59" t="str">
            <v>YARMAIAN</v>
          </cell>
          <cell r="F59" t="str">
            <v>TOTAL ALFAJORES</v>
          </cell>
          <cell r="H59">
            <v>58</v>
          </cell>
          <cell r="I59">
            <v>91</v>
          </cell>
          <cell r="J59">
            <v>117</v>
          </cell>
          <cell r="K59">
            <v>121</v>
          </cell>
          <cell r="L59">
            <v>113</v>
          </cell>
          <cell r="M59">
            <v>105</v>
          </cell>
          <cell r="N59">
            <v>100</v>
          </cell>
          <cell r="O59">
            <v>95</v>
          </cell>
          <cell r="P59">
            <v>81</v>
          </cell>
          <cell r="Q59">
            <v>84</v>
          </cell>
          <cell r="R59">
            <v>64</v>
          </cell>
          <cell r="S59">
            <v>53</v>
          </cell>
        </row>
        <row r="60">
          <cell r="A60">
            <v>57</v>
          </cell>
          <cell r="B60" t="str">
            <v>DOS RAMOS</v>
          </cell>
          <cell r="C60" t="str">
            <v>TOTAL</v>
          </cell>
          <cell r="E60" t="str">
            <v>TOTAL COOKIES</v>
          </cell>
          <cell r="H60">
            <v>1006</v>
          </cell>
          <cell r="I60">
            <v>1030</v>
          </cell>
          <cell r="J60">
            <v>1120</v>
          </cell>
          <cell r="K60">
            <v>1157</v>
          </cell>
          <cell r="L60">
            <v>1109</v>
          </cell>
          <cell r="M60">
            <v>1144</v>
          </cell>
          <cell r="N60">
            <v>1098</v>
          </cell>
          <cell r="O60">
            <v>1082</v>
          </cell>
          <cell r="P60">
            <v>1001</v>
          </cell>
          <cell r="Q60">
            <v>1012</v>
          </cell>
          <cell r="R60">
            <v>959</v>
          </cell>
          <cell r="S60">
            <v>978</v>
          </cell>
        </row>
        <row r="61">
          <cell r="A61">
            <v>58</v>
          </cell>
          <cell r="B61" t="str">
            <v>TOTAL</v>
          </cell>
          <cell r="C61" t="str">
            <v>TOTAL</v>
          </cell>
          <cell r="D61" t="str">
            <v>TOTAL BISCUITS</v>
          </cell>
          <cell r="H61">
            <v>1781</v>
          </cell>
          <cell r="I61">
            <v>1734</v>
          </cell>
          <cell r="J61">
            <v>1761</v>
          </cell>
          <cell r="K61">
            <v>1805</v>
          </cell>
          <cell r="L61">
            <v>1714</v>
          </cell>
          <cell r="M61">
            <v>1768</v>
          </cell>
          <cell r="N61">
            <v>1701</v>
          </cell>
          <cell r="O61">
            <v>1708</v>
          </cell>
          <cell r="P61">
            <v>1635</v>
          </cell>
          <cell r="Q61">
            <v>1683</v>
          </cell>
          <cell r="R61">
            <v>1639</v>
          </cell>
          <cell r="S61">
            <v>1704</v>
          </cell>
        </row>
        <row r="62">
          <cell r="A62">
            <v>59</v>
          </cell>
          <cell r="B62" t="str">
            <v>ANTIG</v>
          </cell>
          <cell r="C62" t="str">
            <v>FANDIÑO</v>
          </cell>
          <cell r="D62" t="str">
            <v>DRY MIXES</v>
          </cell>
          <cell r="E62" t="str">
            <v>DRY DESSERTS</v>
          </cell>
          <cell r="F62" t="str">
            <v>CAKE MIXES</v>
          </cell>
          <cell r="G62" t="str">
            <v>BIZCOCHUELO</v>
          </cell>
          <cell r="H62">
            <v>18</v>
          </cell>
          <cell r="I62">
            <v>18</v>
          </cell>
          <cell r="J62">
            <v>30</v>
          </cell>
          <cell r="K62">
            <v>29</v>
          </cell>
          <cell r="L62">
            <v>26</v>
          </cell>
          <cell r="M62">
            <v>27</v>
          </cell>
          <cell r="N62">
            <v>22</v>
          </cell>
          <cell r="O62">
            <v>23</v>
          </cell>
          <cell r="P62">
            <v>19</v>
          </cell>
          <cell r="Q62">
            <v>20</v>
          </cell>
          <cell r="R62">
            <v>12</v>
          </cell>
          <cell r="S62">
            <v>14</v>
          </cell>
        </row>
        <row r="63">
          <cell r="A63">
            <v>60</v>
          </cell>
          <cell r="B63" t="str">
            <v>ANTIG</v>
          </cell>
          <cell r="C63" t="str">
            <v>FANDIÑO</v>
          </cell>
          <cell r="G63" t="str">
            <v>BROWNIES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61</v>
          </cell>
          <cell r="B64" t="str">
            <v>ANTIG</v>
          </cell>
          <cell r="C64" t="str">
            <v>FANDIÑO</v>
          </cell>
          <cell r="G64" t="str">
            <v>BUDIN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62</v>
          </cell>
          <cell r="B65" t="str">
            <v>ANTIG</v>
          </cell>
          <cell r="C65" t="str">
            <v>FANDIÑO</v>
          </cell>
          <cell r="G65" t="str">
            <v>MILLETORTE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63</v>
          </cell>
          <cell r="B66" t="str">
            <v>ANTIG</v>
          </cell>
          <cell r="C66" t="str">
            <v>FANDIÑO</v>
          </cell>
          <cell r="G66" t="str">
            <v>OTROS HORNEABL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64</v>
          </cell>
          <cell r="B67" t="str">
            <v>ANTIG</v>
          </cell>
          <cell r="C67" t="str">
            <v>FANDIÑO</v>
          </cell>
          <cell r="G67" t="str">
            <v>TARTAS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65</v>
          </cell>
          <cell r="B68" t="str">
            <v>ANTIG</v>
          </cell>
          <cell r="C68" t="str">
            <v>FANDIÑO</v>
          </cell>
          <cell r="G68" t="str">
            <v>TORTA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67</v>
          </cell>
          <cell r="B70" t="str">
            <v>ANTIG</v>
          </cell>
          <cell r="C70" t="str">
            <v>FANDIÑO</v>
          </cell>
          <cell r="F70" t="str">
            <v>TOTAL CAKE MIXES</v>
          </cell>
          <cell r="H70">
            <v>19</v>
          </cell>
          <cell r="I70">
            <v>19</v>
          </cell>
          <cell r="J70">
            <v>31</v>
          </cell>
          <cell r="K70">
            <v>30</v>
          </cell>
          <cell r="L70">
            <v>27</v>
          </cell>
          <cell r="M70">
            <v>28</v>
          </cell>
          <cell r="N70">
            <v>22</v>
          </cell>
          <cell r="O70">
            <v>23</v>
          </cell>
          <cell r="P70">
            <v>19</v>
          </cell>
          <cell r="Q70">
            <v>20</v>
          </cell>
          <cell r="R70">
            <v>12</v>
          </cell>
          <cell r="S70">
            <v>14</v>
          </cell>
        </row>
        <row r="71">
          <cell r="A71">
            <v>68</v>
          </cell>
          <cell r="B71" t="str">
            <v>ANTIG</v>
          </cell>
          <cell r="C71" t="str">
            <v>FANDIÑO</v>
          </cell>
          <cell r="F71" t="str">
            <v>PUDDINGS</v>
          </cell>
          <cell r="G71" t="str">
            <v>POSTRE</v>
          </cell>
          <cell r="H71">
            <v>29</v>
          </cell>
          <cell r="I71">
            <v>27</v>
          </cell>
          <cell r="J71">
            <v>27</v>
          </cell>
          <cell r="K71">
            <v>30</v>
          </cell>
          <cell r="L71">
            <v>28</v>
          </cell>
          <cell r="M71">
            <v>28</v>
          </cell>
          <cell r="N71">
            <v>29</v>
          </cell>
          <cell r="O71">
            <v>30</v>
          </cell>
          <cell r="P71">
            <v>29</v>
          </cell>
          <cell r="Q71">
            <v>31</v>
          </cell>
          <cell r="R71">
            <v>30</v>
          </cell>
          <cell r="S71">
            <v>28</v>
          </cell>
        </row>
        <row r="72">
          <cell r="A72">
            <v>69</v>
          </cell>
          <cell r="B72" t="str">
            <v>ANTIG</v>
          </cell>
          <cell r="C72" t="str">
            <v>FANDIÑO</v>
          </cell>
          <cell r="G72" t="str">
            <v>POSTRE FRESCO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70</v>
          </cell>
          <cell r="B73" t="str">
            <v>ANTIG</v>
          </cell>
          <cell r="C73" t="str">
            <v>FANDIÑO</v>
          </cell>
          <cell r="G73" t="str">
            <v>POSTRE INSTANTANEO</v>
          </cell>
          <cell r="H73">
            <v>7</v>
          </cell>
          <cell r="I73">
            <v>6</v>
          </cell>
          <cell r="J73">
            <v>5</v>
          </cell>
          <cell r="K73">
            <v>6</v>
          </cell>
          <cell r="L73">
            <v>6</v>
          </cell>
          <cell r="M73">
            <v>6</v>
          </cell>
          <cell r="N73">
            <v>6</v>
          </cell>
          <cell r="O73">
            <v>6</v>
          </cell>
          <cell r="P73">
            <v>6</v>
          </cell>
          <cell r="Q73">
            <v>6</v>
          </cell>
          <cell r="R73">
            <v>6</v>
          </cell>
          <cell r="S73">
            <v>7</v>
          </cell>
        </row>
        <row r="74">
          <cell r="A74">
            <v>7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A75">
            <v>72</v>
          </cell>
          <cell r="B75" t="str">
            <v>ANTIG</v>
          </cell>
          <cell r="C75" t="str">
            <v>FANDIÑO</v>
          </cell>
          <cell r="F75" t="str">
            <v>TOTAL PUDDINGS</v>
          </cell>
          <cell r="H75">
            <v>36</v>
          </cell>
          <cell r="I75">
            <v>33</v>
          </cell>
          <cell r="J75">
            <v>32</v>
          </cell>
          <cell r="K75">
            <v>36</v>
          </cell>
          <cell r="L75">
            <v>34</v>
          </cell>
          <cell r="M75">
            <v>34</v>
          </cell>
          <cell r="N75">
            <v>35</v>
          </cell>
          <cell r="O75">
            <v>36</v>
          </cell>
          <cell r="P75">
            <v>35</v>
          </cell>
          <cell r="Q75">
            <v>37</v>
          </cell>
          <cell r="R75">
            <v>36</v>
          </cell>
          <cell r="S75">
            <v>35</v>
          </cell>
        </row>
        <row r="76">
          <cell r="A76">
            <v>73</v>
          </cell>
          <cell r="B76" t="str">
            <v>ANTIG</v>
          </cell>
          <cell r="C76" t="str">
            <v>FANDIÑO</v>
          </cell>
          <cell r="F76" t="str">
            <v>FLAN</v>
          </cell>
          <cell r="G76" t="str">
            <v>FLAN</v>
          </cell>
          <cell r="H76">
            <v>44</v>
          </cell>
          <cell r="I76">
            <v>46</v>
          </cell>
          <cell r="J76">
            <v>50</v>
          </cell>
          <cell r="K76">
            <v>49</v>
          </cell>
          <cell r="L76">
            <v>47</v>
          </cell>
          <cell r="M76">
            <v>50</v>
          </cell>
          <cell r="N76">
            <v>48</v>
          </cell>
          <cell r="O76">
            <v>49</v>
          </cell>
          <cell r="P76">
            <v>50</v>
          </cell>
          <cell r="Q76">
            <v>53</v>
          </cell>
          <cell r="R76">
            <v>50</v>
          </cell>
          <cell r="S76">
            <v>48</v>
          </cell>
        </row>
        <row r="77">
          <cell r="A77">
            <v>74</v>
          </cell>
          <cell r="B77" t="str">
            <v>ANTIG</v>
          </cell>
          <cell r="C77" t="str">
            <v>FANDIÑO</v>
          </cell>
          <cell r="F77" t="str">
            <v>GELATINA</v>
          </cell>
          <cell r="G77" t="str">
            <v>GELATINA</v>
          </cell>
          <cell r="H77">
            <v>101</v>
          </cell>
          <cell r="I77">
            <v>75</v>
          </cell>
          <cell r="J77">
            <v>64</v>
          </cell>
          <cell r="K77">
            <v>53</v>
          </cell>
          <cell r="L77">
            <v>43</v>
          </cell>
          <cell r="M77">
            <v>38</v>
          </cell>
          <cell r="N77">
            <v>40</v>
          </cell>
          <cell r="O77">
            <v>76</v>
          </cell>
          <cell r="P77">
            <v>134</v>
          </cell>
          <cell r="Q77">
            <v>146</v>
          </cell>
          <cell r="R77">
            <v>143</v>
          </cell>
          <cell r="S77">
            <v>144</v>
          </cell>
        </row>
        <row r="78">
          <cell r="A78">
            <v>75</v>
          </cell>
          <cell r="B78" t="str">
            <v>ANTIG</v>
          </cell>
          <cell r="C78" t="str">
            <v>FANDIÑO</v>
          </cell>
          <cell r="F78" t="str">
            <v>OTHER DRY MIXES</v>
          </cell>
          <cell r="G78" t="str">
            <v>CHANTILLY</v>
          </cell>
          <cell r="H78">
            <v>5</v>
          </cell>
          <cell r="I78">
            <v>4</v>
          </cell>
          <cell r="J78">
            <v>3</v>
          </cell>
          <cell r="K78">
            <v>4</v>
          </cell>
          <cell r="L78">
            <v>3</v>
          </cell>
          <cell r="M78">
            <v>3</v>
          </cell>
          <cell r="N78">
            <v>4</v>
          </cell>
          <cell r="O78">
            <v>5</v>
          </cell>
          <cell r="P78">
            <v>6</v>
          </cell>
          <cell r="Q78">
            <v>7</v>
          </cell>
          <cell r="R78">
            <v>6</v>
          </cell>
          <cell r="S78">
            <v>6</v>
          </cell>
        </row>
        <row r="79">
          <cell r="A79">
            <v>76</v>
          </cell>
          <cell r="B79" t="str">
            <v>ANTIG</v>
          </cell>
          <cell r="C79" t="str">
            <v>FANDIÑO</v>
          </cell>
          <cell r="G79" t="str">
            <v>HELADOS</v>
          </cell>
          <cell r="H79">
            <v>10</v>
          </cell>
          <cell r="I79">
            <v>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3</v>
          </cell>
          <cell r="R79">
            <v>17</v>
          </cell>
          <cell r="S79">
            <v>15</v>
          </cell>
        </row>
        <row r="80">
          <cell r="A80">
            <v>77</v>
          </cell>
          <cell r="B80" t="str">
            <v>ANTIG</v>
          </cell>
          <cell r="C80" t="str">
            <v>FANDIÑO</v>
          </cell>
          <cell r="G80" t="str">
            <v>MOUSSE</v>
          </cell>
          <cell r="H80">
            <v>5</v>
          </cell>
          <cell r="I80">
            <v>4</v>
          </cell>
          <cell r="J80">
            <v>4</v>
          </cell>
          <cell r="K80">
            <v>5</v>
          </cell>
          <cell r="L80">
            <v>4</v>
          </cell>
          <cell r="M80">
            <v>5</v>
          </cell>
          <cell r="N80">
            <v>6</v>
          </cell>
          <cell r="O80">
            <v>6</v>
          </cell>
          <cell r="P80">
            <v>6</v>
          </cell>
          <cell r="Q80">
            <v>6</v>
          </cell>
          <cell r="R80">
            <v>6</v>
          </cell>
          <cell r="S80">
            <v>6</v>
          </cell>
        </row>
        <row r="81">
          <cell r="A81">
            <v>7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9</v>
          </cell>
          <cell r="B82" t="str">
            <v>ANTIG</v>
          </cell>
          <cell r="C82" t="str">
            <v>FANDIÑO</v>
          </cell>
          <cell r="F82" t="str">
            <v>TOTAL OTHER DRY MIXES</v>
          </cell>
          <cell r="H82">
            <v>20</v>
          </cell>
          <cell r="I82">
            <v>11</v>
          </cell>
          <cell r="J82">
            <v>7</v>
          </cell>
          <cell r="K82">
            <v>9</v>
          </cell>
          <cell r="L82">
            <v>7</v>
          </cell>
          <cell r="M82">
            <v>8</v>
          </cell>
          <cell r="N82">
            <v>10</v>
          </cell>
          <cell r="O82">
            <v>11</v>
          </cell>
          <cell r="P82">
            <v>12</v>
          </cell>
          <cell r="Q82">
            <v>26</v>
          </cell>
          <cell r="R82">
            <v>29</v>
          </cell>
          <cell r="S82">
            <v>27</v>
          </cell>
        </row>
        <row r="83">
          <cell r="A83">
            <v>80</v>
          </cell>
          <cell r="B83" t="str">
            <v>ANTIG</v>
          </cell>
          <cell r="C83" t="str">
            <v>FANDIÑO</v>
          </cell>
          <cell r="E83" t="str">
            <v>TOTAL DRY DESSERTS</v>
          </cell>
          <cell r="H83">
            <v>220</v>
          </cell>
          <cell r="I83">
            <v>184</v>
          </cell>
          <cell r="J83">
            <v>184</v>
          </cell>
          <cell r="K83">
            <v>177</v>
          </cell>
          <cell r="L83">
            <v>158</v>
          </cell>
          <cell r="M83">
            <v>158</v>
          </cell>
          <cell r="N83">
            <v>155</v>
          </cell>
          <cell r="O83">
            <v>195</v>
          </cell>
          <cell r="P83">
            <v>250</v>
          </cell>
          <cell r="Q83">
            <v>282</v>
          </cell>
          <cell r="R83">
            <v>270</v>
          </cell>
          <cell r="S83">
            <v>268</v>
          </cell>
        </row>
        <row r="84">
          <cell r="A84">
            <v>81</v>
          </cell>
          <cell r="B84" t="str">
            <v>ANTIG</v>
          </cell>
          <cell r="C84" t="str">
            <v>FANDIÑO</v>
          </cell>
          <cell r="E84" t="str">
            <v>JUGOS</v>
          </cell>
          <cell r="F84" t="str">
            <v>JUGOS</v>
          </cell>
          <cell r="G84" t="str">
            <v>JUGOS ROY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>
            <v>82</v>
          </cell>
          <cell r="B85" t="str">
            <v>ANTIG</v>
          </cell>
          <cell r="C85" t="str">
            <v>FANDIÑO</v>
          </cell>
          <cell r="E85" t="str">
            <v>RBP</v>
          </cell>
          <cell r="F85" t="str">
            <v>RBP</v>
          </cell>
          <cell r="G85" t="str">
            <v>P.DE HORNEAR</v>
          </cell>
          <cell r="H85">
            <v>11</v>
          </cell>
          <cell r="I85">
            <v>10</v>
          </cell>
          <cell r="J85">
            <v>9</v>
          </cell>
          <cell r="K85">
            <v>11</v>
          </cell>
          <cell r="L85">
            <v>10</v>
          </cell>
          <cell r="M85">
            <v>11</v>
          </cell>
          <cell r="N85">
            <v>11</v>
          </cell>
          <cell r="O85">
            <v>10</v>
          </cell>
          <cell r="P85">
            <v>11</v>
          </cell>
          <cell r="Q85">
            <v>11</v>
          </cell>
          <cell r="R85">
            <v>8</v>
          </cell>
          <cell r="S85">
            <v>11</v>
          </cell>
        </row>
        <row r="86">
          <cell r="A86">
            <v>83</v>
          </cell>
          <cell r="B86" t="str">
            <v>ANTIG</v>
          </cell>
          <cell r="C86" t="str">
            <v>FANDIÑO</v>
          </cell>
          <cell r="D86" t="str">
            <v>TOTAL DRY MIXES</v>
          </cell>
          <cell r="H86">
            <v>231</v>
          </cell>
          <cell r="I86">
            <v>194</v>
          </cell>
          <cell r="J86">
            <v>193</v>
          </cell>
          <cell r="K86">
            <v>188</v>
          </cell>
          <cell r="L86">
            <v>168</v>
          </cell>
          <cell r="M86">
            <v>169</v>
          </cell>
          <cell r="N86">
            <v>166</v>
          </cell>
          <cell r="O86">
            <v>205</v>
          </cell>
          <cell r="P86">
            <v>261</v>
          </cell>
          <cell r="Q86">
            <v>293</v>
          </cell>
          <cell r="R86">
            <v>278</v>
          </cell>
          <cell r="S86">
            <v>279</v>
          </cell>
        </row>
        <row r="87">
          <cell r="A87">
            <v>84</v>
          </cell>
          <cell r="B87" t="str">
            <v>ANTIG</v>
          </cell>
          <cell r="C87" t="str">
            <v>FANDIÑO</v>
          </cell>
          <cell r="D87" t="str">
            <v>ALL OTHERS</v>
          </cell>
          <cell r="E87" t="str">
            <v>ALL OTHERS</v>
          </cell>
          <cell r="F87" t="str">
            <v>PUDDING &amp; CAKES</v>
          </cell>
          <cell r="G87" t="str">
            <v>BUDIN</v>
          </cell>
          <cell r="H87">
            <v>25</v>
          </cell>
          <cell r="I87">
            <v>21</v>
          </cell>
          <cell r="J87">
            <v>23</v>
          </cell>
          <cell r="K87">
            <v>25</v>
          </cell>
          <cell r="L87">
            <v>26</v>
          </cell>
          <cell r="M87">
            <v>27</v>
          </cell>
          <cell r="N87">
            <v>28</v>
          </cell>
          <cell r="O87">
            <v>29</v>
          </cell>
          <cell r="P87">
            <v>29</v>
          </cell>
          <cell r="Q87">
            <v>43</v>
          </cell>
          <cell r="R87">
            <v>143</v>
          </cell>
          <cell r="S87">
            <v>74</v>
          </cell>
        </row>
        <row r="88">
          <cell r="A88">
            <v>85</v>
          </cell>
          <cell r="B88" t="str">
            <v>ANTIG</v>
          </cell>
          <cell r="C88" t="str">
            <v>FANDIÑO</v>
          </cell>
          <cell r="G88" t="str">
            <v>PAN DULC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</v>
          </cell>
          <cell r="R88">
            <v>41</v>
          </cell>
          <cell r="S88">
            <v>25</v>
          </cell>
        </row>
        <row r="89">
          <cell r="A89">
            <v>86</v>
          </cell>
          <cell r="B89" t="str">
            <v>ANTIG</v>
          </cell>
          <cell r="C89" t="str">
            <v>FANDIÑO</v>
          </cell>
          <cell r="G89" t="str">
            <v>PANDORO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7</v>
          </cell>
          <cell r="B90" t="str">
            <v>ANTIG</v>
          </cell>
          <cell r="C90" t="str">
            <v>FANDIÑO</v>
          </cell>
          <cell r="G90" t="str">
            <v>PANETTO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</v>
          </cell>
          <cell r="R90">
            <v>10</v>
          </cell>
          <cell r="S90">
            <v>6</v>
          </cell>
        </row>
        <row r="91">
          <cell r="A91">
            <v>8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89</v>
          </cell>
          <cell r="B92" t="str">
            <v>ANTIG</v>
          </cell>
          <cell r="C92" t="str">
            <v>FANDIÑO</v>
          </cell>
          <cell r="F92" t="str">
            <v>TOTAL PUDDING &amp; CAKES</v>
          </cell>
          <cell r="H92">
            <v>25</v>
          </cell>
          <cell r="I92">
            <v>21</v>
          </cell>
          <cell r="J92">
            <v>23</v>
          </cell>
          <cell r="K92">
            <v>25</v>
          </cell>
          <cell r="L92">
            <v>26</v>
          </cell>
          <cell r="M92">
            <v>27</v>
          </cell>
          <cell r="N92">
            <v>28</v>
          </cell>
          <cell r="O92">
            <v>29</v>
          </cell>
          <cell r="P92">
            <v>29</v>
          </cell>
          <cell r="Q92">
            <v>55</v>
          </cell>
          <cell r="R92">
            <v>194</v>
          </cell>
          <cell r="S92">
            <v>105</v>
          </cell>
        </row>
        <row r="93">
          <cell r="A93">
            <v>90</v>
          </cell>
          <cell r="B93" t="str">
            <v>.</v>
          </cell>
          <cell r="C93" t="str">
            <v>.</v>
          </cell>
          <cell r="F93" t="str">
            <v>RESALE</v>
          </cell>
          <cell r="G93" t="str">
            <v>DANISH COOKI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91</v>
          </cell>
          <cell r="B94" t="str">
            <v>.</v>
          </cell>
          <cell r="C94" t="str">
            <v>.</v>
          </cell>
          <cell r="G94" t="str">
            <v>FREEZE</v>
          </cell>
          <cell r="H94">
            <v>-41.545053716698753</v>
          </cell>
          <cell r="I94">
            <v>-45.643668881574861</v>
          </cell>
          <cell r="J94">
            <v>-53.095696454076879</v>
          </cell>
          <cell r="K94">
            <v>-54.176240452089672</v>
          </cell>
          <cell r="L94">
            <v>-53.356517419114454</v>
          </cell>
          <cell r="M94">
            <v>-52.872135626901823</v>
          </cell>
          <cell r="N94">
            <v>-53.393777556976957</v>
          </cell>
          <cell r="O94">
            <v>-52.350493696826675</v>
          </cell>
          <cell r="P94">
            <v>-50.301186114388621</v>
          </cell>
          <cell r="Q94">
            <v>-49.257902254238338</v>
          </cell>
          <cell r="R94">
            <v>-49.630503632863444</v>
          </cell>
          <cell r="S94">
            <v>-44.376824194249522</v>
          </cell>
        </row>
        <row r="95">
          <cell r="A95">
            <v>9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93</v>
          </cell>
          <cell r="B96" t="str">
            <v>.</v>
          </cell>
          <cell r="C96" t="str">
            <v>.</v>
          </cell>
          <cell r="F96" t="str">
            <v>RESA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94</v>
          </cell>
          <cell r="B97" t="str">
            <v>ANTIG</v>
          </cell>
          <cell r="C97" t="str">
            <v>FANDIÑO</v>
          </cell>
          <cell r="E97" t="str">
            <v>TOTAL ALL OTHERS</v>
          </cell>
          <cell r="H97">
            <v>25</v>
          </cell>
          <cell r="I97">
            <v>21</v>
          </cell>
          <cell r="J97">
            <v>23</v>
          </cell>
          <cell r="K97">
            <v>25</v>
          </cell>
          <cell r="L97">
            <v>26</v>
          </cell>
          <cell r="M97">
            <v>27</v>
          </cell>
          <cell r="N97">
            <v>28</v>
          </cell>
          <cell r="O97">
            <v>29</v>
          </cell>
          <cell r="P97">
            <v>29</v>
          </cell>
          <cell r="Q97">
            <v>55</v>
          </cell>
          <cell r="R97">
            <v>194</v>
          </cell>
          <cell r="S97">
            <v>105</v>
          </cell>
        </row>
        <row r="98">
          <cell r="A98">
            <v>95</v>
          </cell>
          <cell r="B98" t="str">
            <v>FITZPATRICK</v>
          </cell>
          <cell r="C98" t="str">
            <v>PRAVOS</v>
          </cell>
          <cell r="E98" t="str">
            <v>PASTAS</v>
          </cell>
          <cell r="F98" t="str">
            <v>PASTAS TERRABUSI</v>
          </cell>
          <cell r="G98" t="str">
            <v>DON FELIPE+FRESCAS FANT.</v>
          </cell>
          <cell r="H98">
            <v>145</v>
          </cell>
          <cell r="I98">
            <v>135</v>
          </cell>
          <cell r="J98">
            <v>137</v>
          </cell>
          <cell r="K98">
            <v>134</v>
          </cell>
          <cell r="L98">
            <v>122</v>
          </cell>
          <cell r="M98">
            <v>127</v>
          </cell>
          <cell r="N98">
            <v>124</v>
          </cell>
          <cell r="O98">
            <v>122</v>
          </cell>
          <cell r="P98">
            <v>111</v>
          </cell>
          <cell r="Q98">
            <v>114</v>
          </cell>
          <cell r="R98">
            <v>112</v>
          </cell>
          <cell r="S98">
            <v>120</v>
          </cell>
        </row>
        <row r="99">
          <cell r="A99">
            <v>96</v>
          </cell>
          <cell r="B99" t="str">
            <v>FITZPATRICK</v>
          </cell>
          <cell r="C99" t="str">
            <v>PRAVOS</v>
          </cell>
          <cell r="G99" t="str">
            <v>LINEA AZUL</v>
          </cell>
          <cell r="H99">
            <v>115</v>
          </cell>
          <cell r="I99">
            <v>111</v>
          </cell>
          <cell r="J99">
            <v>108</v>
          </cell>
          <cell r="K99">
            <v>114</v>
          </cell>
          <cell r="L99">
            <v>104</v>
          </cell>
          <cell r="M99">
            <v>105</v>
          </cell>
          <cell r="N99">
            <v>103</v>
          </cell>
          <cell r="O99">
            <v>101</v>
          </cell>
          <cell r="P99">
            <v>85</v>
          </cell>
          <cell r="Q99">
            <v>86</v>
          </cell>
          <cell r="R99">
            <v>79</v>
          </cell>
          <cell r="S99">
            <v>83</v>
          </cell>
        </row>
        <row r="100">
          <cell r="A100">
            <v>97</v>
          </cell>
          <cell r="B100" t="str">
            <v>FITZPATRICK</v>
          </cell>
          <cell r="C100" t="str">
            <v>PRAVOS</v>
          </cell>
          <cell r="G100" t="str">
            <v>PASTA C/SALSA</v>
          </cell>
          <cell r="H100">
            <v>5</v>
          </cell>
          <cell r="I100">
            <v>5</v>
          </cell>
          <cell r="J100">
            <v>6</v>
          </cell>
          <cell r="K100">
            <v>7</v>
          </cell>
          <cell r="L100">
            <v>8</v>
          </cell>
          <cell r="M100">
            <v>10</v>
          </cell>
          <cell r="N100">
            <v>10</v>
          </cell>
          <cell r="O100">
            <v>11</v>
          </cell>
          <cell r="P100">
            <v>10</v>
          </cell>
          <cell r="Q100">
            <v>6</v>
          </cell>
          <cell r="R100">
            <v>5</v>
          </cell>
          <cell r="S100">
            <v>5</v>
          </cell>
        </row>
        <row r="101">
          <cell r="A101">
            <v>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>
            <v>99</v>
          </cell>
          <cell r="B102" t="str">
            <v>FITZPATRICK</v>
          </cell>
          <cell r="C102" t="str">
            <v>PRAVOS</v>
          </cell>
          <cell r="F102" t="str">
            <v>TOTAL PASTAS TERRABUSI</v>
          </cell>
          <cell r="H102">
            <v>265</v>
          </cell>
          <cell r="I102">
            <v>251</v>
          </cell>
          <cell r="J102">
            <v>251</v>
          </cell>
          <cell r="K102">
            <v>255</v>
          </cell>
          <cell r="L102">
            <v>234</v>
          </cell>
          <cell r="M102">
            <v>242</v>
          </cell>
          <cell r="N102">
            <v>237</v>
          </cell>
          <cell r="O102">
            <v>234</v>
          </cell>
          <cell r="P102">
            <v>206</v>
          </cell>
          <cell r="Q102">
            <v>206</v>
          </cell>
          <cell r="R102">
            <v>196</v>
          </cell>
          <cell r="S102">
            <v>208</v>
          </cell>
        </row>
        <row r="103">
          <cell r="A103">
            <v>100</v>
          </cell>
          <cell r="B103" t="str">
            <v>FITZPATRICK</v>
          </cell>
          <cell r="C103" t="str">
            <v>PRAVOS</v>
          </cell>
          <cell r="F103" t="str">
            <v>PASTAS VIZZOLINI</v>
          </cell>
          <cell r="G103" t="str">
            <v>PASTAS VIZZOLINI</v>
          </cell>
          <cell r="H103">
            <v>28</v>
          </cell>
          <cell r="I103">
            <v>34</v>
          </cell>
          <cell r="J103">
            <v>41</v>
          </cell>
          <cell r="K103">
            <v>50</v>
          </cell>
          <cell r="L103">
            <v>47</v>
          </cell>
          <cell r="M103">
            <v>42</v>
          </cell>
          <cell r="N103">
            <v>42</v>
          </cell>
          <cell r="O103">
            <v>39</v>
          </cell>
          <cell r="P103">
            <v>36</v>
          </cell>
          <cell r="Q103">
            <v>31</v>
          </cell>
          <cell r="R103">
            <v>25</v>
          </cell>
          <cell r="S103">
            <v>19</v>
          </cell>
        </row>
        <row r="104">
          <cell r="A104">
            <v>101</v>
          </cell>
          <cell r="B104" t="str">
            <v>FITZPATRICK</v>
          </cell>
          <cell r="C104" t="str">
            <v>PRAVOS</v>
          </cell>
          <cell r="E104" t="str">
            <v>TOTAL PASTAS</v>
          </cell>
          <cell r="H104">
            <v>293</v>
          </cell>
          <cell r="I104">
            <v>285</v>
          </cell>
          <cell r="J104">
            <v>292</v>
          </cell>
          <cell r="K104">
            <v>305</v>
          </cell>
          <cell r="L104">
            <v>281</v>
          </cell>
          <cell r="M104">
            <v>284</v>
          </cell>
          <cell r="N104">
            <v>279</v>
          </cell>
          <cell r="O104">
            <v>273</v>
          </cell>
          <cell r="P104">
            <v>242</v>
          </cell>
          <cell r="Q104">
            <v>237</v>
          </cell>
          <cell r="R104">
            <v>221</v>
          </cell>
          <cell r="S104">
            <v>227</v>
          </cell>
        </row>
        <row r="105">
          <cell r="A105">
            <v>102</v>
          </cell>
          <cell r="B105" t="str">
            <v>.</v>
          </cell>
          <cell r="C105" t="str">
            <v>.</v>
          </cell>
          <cell r="E105" t="str">
            <v>SALTY SNACKS</v>
          </cell>
          <cell r="F105" t="str">
            <v>PLANTERS</v>
          </cell>
          <cell r="G105" t="str">
            <v>PLANTER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A106">
            <v>103</v>
          </cell>
          <cell r="B106" t="str">
            <v>.</v>
          </cell>
          <cell r="C106" t="str">
            <v>.</v>
          </cell>
          <cell r="D106" t="str">
            <v>TOTAL ALL OTHERS</v>
          </cell>
          <cell r="H106">
            <v>318</v>
          </cell>
          <cell r="I106">
            <v>306</v>
          </cell>
          <cell r="J106">
            <v>315</v>
          </cell>
          <cell r="K106">
            <v>330</v>
          </cell>
          <cell r="L106">
            <v>307</v>
          </cell>
          <cell r="M106">
            <v>311</v>
          </cell>
          <cell r="N106">
            <v>307</v>
          </cell>
          <cell r="O106">
            <v>302</v>
          </cell>
          <cell r="P106">
            <v>271</v>
          </cell>
          <cell r="Q106">
            <v>292</v>
          </cell>
          <cell r="R106">
            <v>415</v>
          </cell>
          <cell r="S106">
            <v>332</v>
          </cell>
        </row>
        <row r="107">
          <cell r="A107">
            <v>104</v>
          </cell>
        </row>
        <row r="108">
          <cell r="A108">
            <v>105</v>
          </cell>
          <cell r="D108" t="str">
            <v>TOTAL ARGENTINA</v>
          </cell>
          <cell r="H108">
            <v>2330</v>
          </cell>
          <cell r="I108">
            <v>2234</v>
          </cell>
          <cell r="J108">
            <v>2269</v>
          </cell>
          <cell r="K108">
            <v>2323</v>
          </cell>
          <cell r="L108">
            <v>2189</v>
          </cell>
          <cell r="M108">
            <v>2248</v>
          </cell>
          <cell r="N108">
            <v>2174</v>
          </cell>
          <cell r="O108">
            <v>2215</v>
          </cell>
          <cell r="P108">
            <v>2167</v>
          </cell>
          <cell r="Q108">
            <v>2268</v>
          </cell>
          <cell r="R108">
            <v>2332</v>
          </cell>
          <cell r="S108">
            <v>231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3">
          <cell r="A3" t="str">
            <v>Orden</v>
          </cell>
        </row>
      </sheetData>
      <sheetData sheetId="94">
        <row r="3">
          <cell r="A3" t="str">
            <v>Orden</v>
          </cell>
        </row>
      </sheetData>
      <sheetData sheetId="95"/>
      <sheetData sheetId="96"/>
      <sheetData sheetId="97">
        <row r="3">
          <cell r="A3" t="str">
            <v>Orden</v>
          </cell>
        </row>
      </sheetData>
      <sheetData sheetId="98"/>
      <sheetData sheetId="99">
        <row r="3">
          <cell r="A3" t="str">
            <v>Orden</v>
          </cell>
        </row>
      </sheetData>
      <sheetData sheetId="100">
        <row r="3">
          <cell r="A3" t="str">
            <v>Orden</v>
          </cell>
        </row>
      </sheetData>
      <sheetData sheetId="101"/>
      <sheetData sheetId="102">
        <row r="3">
          <cell r="A3" t="str">
            <v>Orden</v>
          </cell>
        </row>
      </sheetData>
      <sheetData sheetId="103">
        <row r="3">
          <cell r="A3" t="str">
            <v>Orden</v>
          </cell>
        </row>
      </sheetData>
      <sheetData sheetId="104">
        <row r="3">
          <cell r="A3" t="str">
            <v>Orden</v>
          </cell>
        </row>
      </sheetData>
      <sheetData sheetId="105">
        <row r="3">
          <cell r="A3" t="str">
            <v>Orden</v>
          </cell>
        </row>
      </sheetData>
      <sheetData sheetId="106"/>
      <sheetData sheetId="107"/>
      <sheetData sheetId="108"/>
      <sheetData sheetId="109">
        <row r="3">
          <cell r="A3" t="str">
            <v>Orden</v>
          </cell>
        </row>
      </sheetData>
      <sheetData sheetId="110">
        <row r="3">
          <cell r="A3" t="str">
            <v>Orden</v>
          </cell>
        </row>
      </sheetData>
      <sheetData sheetId="111"/>
      <sheetData sheetId="112"/>
      <sheetData sheetId="113">
        <row r="3">
          <cell r="A3" t="str">
            <v>Orden</v>
          </cell>
        </row>
      </sheetData>
      <sheetData sheetId="114"/>
      <sheetData sheetId="115">
        <row r="3">
          <cell r="A3" t="str">
            <v>Orden</v>
          </cell>
        </row>
      </sheetData>
      <sheetData sheetId="116">
        <row r="3">
          <cell r="A3" t="str">
            <v>Orden</v>
          </cell>
        </row>
      </sheetData>
      <sheetData sheetId="117"/>
      <sheetData sheetId="118">
        <row r="3">
          <cell r="A3" t="str">
            <v>Orden</v>
          </cell>
        </row>
      </sheetData>
      <sheetData sheetId="119">
        <row r="3">
          <cell r="A3" t="str">
            <v>Orden</v>
          </cell>
        </row>
      </sheetData>
      <sheetData sheetId="120">
        <row r="3">
          <cell r="A3" t="str">
            <v>Orden</v>
          </cell>
        </row>
      </sheetData>
      <sheetData sheetId="121">
        <row r="3">
          <cell r="A3" t="str">
            <v>Orden</v>
          </cell>
        </row>
      </sheetData>
      <sheetData sheetId="122"/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 132 (FY02)"/>
      <sheetName val="EXHIBIT (AOP FY COST)"/>
      <sheetName val="EXHIBIT (AOP NONCOLL)"/>
      <sheetName val="CALC (NPPC Calc)"/>
      <sheetName val="CALC (MRVA)"/>
      <sheetName val="CALC (Amort)"/>
      <sheetName val="CALC (Liab Summ)"/>
      <sheetName val="INPUT (BP Projection)"/>
      <sheetName val="INPUT (Collins %)"/>
      <sheetName val="INPUT (RAS CSP NonC)"/>
      <sheetName val="INPUT (PBO 9%)"/>
      <sheetName val="INPUT (PBO 8%)"/>
      <sheetName val="INPUT (ABO 9%)"/>
      <sheetName val="INPUT (ABO 8%)"/>
      <sheetName val="INPUT (VBO 9%)"/>
      <sheetName val="INPUT (VBO 8%)"/>
      <sheetName val="InputData"/>
      <sheetName val="FAS 132 (FY01)"/>
      <sheetName val="FAS 132 (FY03)"/>
      <sheetName val="NOTES"/>
      <sheetName val="Group 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3">
          <cell r="D23">
            <v>131150</v>
          </cell>
        </row>
        <row r="24">
          <cell r="D24">
            <v>13107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ASTETTES GROC."/>
      <sheetName val="TOASTETTES DMC"/>
      <sheetName val="SW TOASTER PASTRIES"/>
      <sheetName val="CEREAL BARS GROC"/>
      <sheetName val="CEREAL BARS DMC"/>
      <sheetName val="ENERGY BARS"/>
      <sheetName val="MUFFIN BARS"/>
      <sheetName val="COOKIE GRANOLA BARS GROC"/>
      <sheetName val="COOKIE GRANOLA BARS DMC"/>
      <sheetName val="SW FF GRANOLA BARS"/>
      <sheetName val="SW FF ENROBED GB"/>
      <sheetName val="DUNKIN"/>
      <sheetName val="VIKING BAR"/>
      <sheetName val="TOTAL 95-98"/>
      <sheetName val="InputData"/>
      <sheetName val="Control 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W4">
            <v>1.03</v>
          </cell>
        </row>
        <row r="5">
          <cell r="X5">
            <v>3.5000000000000003E-2</v>
          </cell>
        </row>
      </sheetData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gt;&gt;"/>
      <sheetName val="Assumptions&gt;&gt;"/>
      <sheetName val="Assumptions "/>
      <sheetName val="VAS Calculator"/>
      <sheetName val="Output Sheets&gt;&gt;"/>
      <sheetName val="Output Sheet"/>
      <sheetName val="Key Revisions from 10-07"/>
      <sheetName val="Cost Reduction(11)"/>
      <sheetName val="Initiative Comparison(12)"/>
      <sheetName val="Investment Profile(13)"/>
      <sheetName val="Benefits(14)"/>
      <sheetName val="Financial Summary(15)"/>
      <sheetName val="FTE Impact (19)"/>
      <sheetName val="FFG Summary(25)"/>
      <sheetName val="Progress Towards Goal(26)"/>
      <sheetName val="Indirect cost impact(26RHS)"/>
      <sheetName val="FactoriesbyType"/>
      <sheetName val="Input Sheets&gt;&gt;"/>
      <sheetName val="Initiatives Financials&gt;&gt; "/>
      <sheetName val="FRWGB"/>
      <sheetName val="NonCapexBaseBusiness"/>
      <sheetName val="CapexRelatedBaseBusiness"/>
      <sheetName val="FRWIreland"/>
      <sheetName val="DublinOptimisation"/>
      <sheetName val="FactoryInitiatives"/>
      <sheetName val="FRW WE"/>
      <sheetName val="FRW NCEE"/>
      <sheetName val="Villeneuve"/>
      <sheetName val="Salem"/>
      <sheetName val="Nightshade"/>
      <sheetName val="StGenest"/>
      <sheetName val="Lemonade"/>
      <sheetName val="Somerdale"/>
      <sheetName val="Bridge"/>
      <sheetName val="Star"/>
      <sheetName val="GumSourcing"/>
      <sheetName val="Vegas"/>
      <sheetName val="Basic"/>
      <sheetName val="Kapital"/>
      <sheetName val="HallsEssence"/>
      <sheetName val="Mediterranean"/>
      <sheetName val="DCCR"/>
      <sheetName val="Ozone"/>
      <sheetName val="AdamsSynergies"/>
      <sheetName val="Original Submissions&gt;&gt; "/>
      <sheetName val="FRW(GB)(Raw)"/>
      <sheetName val="FRWIreland(Raw)"/>
      <sheetName val="CapexRelatedBaseBusiness(Raw)"/>
      <sheetName val="DublinOptimisation(Raw)"/>
      <sheetName val="FactoryInitiatives(Raw) (Origi)"/>
      <sheetName val="FactoryInitiatives(Raw)"/>
      <sheetName val="Villeneuve (Euro)"/>
      <sheetName val="Salem(Raw)"/>
      <sheetName val="Nightshade(Raw)"/>
      <sheetName val="StGenest(AC)"/>
      <sheetName val="StGenest(Raw)"/>
      <sheetName val="Lemonade(Raw)"/>
      <sheetName val="Somerdale(Raw)"/>
      <sheetName val="Somerdale(Old)"/>
      <sheetName val="Bridge  -AC"/>
      <sheetName val="Bridge(Raw)"/>
      <sheetName val="Star(Raw)"/>
      <sheetName val="GumSourcing(Raw-Old)"/>
      <sheetName val="GumSourcing(Raw)"/>
      <sheetName val="GumSourcing (AC)"/>
      <sheetName val="Vegas(Raw)"/>
      <sheetName val="Basic(Old)"/>
      <sheetName val="Basic(£m) (PS)"/>
      <sheetName val="Basic(Raw)"/>
      <sheetName val="I_Dublin"/>
      <sheetName val="Basic(old Val)"/>
      <sheetName val="Kapital(Raw)"/>
      <sheetName val="HallsEssence(Raw)"/>
      <sheetName val="Mediterranean(Raw)"/>
      <sheetName val="DCCR(Raw)"/>
      <sheetName val="Ozone (Euro)"/>
      <sheetName val="Control 1998"/>
      <sheetName val="Asssumptions"/>
      <sheetName val="SRF 97 CHEESE COST PER CASE"/>
      <sheetName val="Aggregation Model v"/>
      <sheetName val="Agenda"/>
      <sheetName val="Contrat"/>
      <sheetName val="Assumptions_"/>
      <sheetName val="Group HY"/>
      <sheetName val="Annuel"/>
      <sheetName val="VA"/>
      <sheetName val="Centres"/>
      <sheetName val="OVERVIEW"/>
      <sheetName val="Cover"/>
      <sheetName val="TOTAL 95-98"/>
      <sheetName val="8. Costs"/>
      <sheetName val="C.C"/>
      <sheetName val="Selection Fields"/>
      <sheetName val="Instructions"/>
      <sheetName val="SGM_Metadata"/>
      <sheetName val="Lists"/>
      <sheetName val="EMEA DATA LOAD"/>
      <sheetName val="DEC"/>
      <sheetName val="Cost Center Desc"/>
      <sheetName val="COST"/>
      <sheetName val="Co-Products"/>
      <sheetName val="Customer"/>
      <sheetName val="Products"/>
      <sheetName val="FG"/>
      <sheetName val="Assumptions_2"/>
      <sheetName val="VAS_Calculator1"/>
      <sheetName val="Output_Sheets&gt;&gt;1"/>
      <sheetName val="Output_Sheet1"/>
      <sheetName val="Key_Revisions_from_10-071"/>
      <sheetName val="Cost_Reduction(11)1"/>
      <sheetName val="Initiative_Comparison(12)1"/>
      <sheetName val="Investment_Profile(13)1"/>
      <sheetName val="Financial_Summary(15)1"/>
      <sheetName val="FTE_Impact_(19)1"/>
      <sheetName val="FFG_Summary(25)1"/>
      <sheetName val="Progress_Towards_Goal(26)1"/>
      <sheetName val="Indirect_cost_impact(26RHS)1"/>
      <sheetName val="Input_Sheets&gt;&gt;1"/>
      <sheetName val="Initiatives_Financials&gt;&gt;_1"/>
      <sheetName val="FRW_WE1"/>
      <sheetName val="FRW_NCEE1"/>
      <sheetName val="Original_Submissions&gt;&gt;_1"/>
      <sheetName val="FactoryInitiatives(Raw)_(Origi1"/>
      <sheetName val="Villeneuve_(Euro)1"/>
      <sheetName val="Bridge__-AC1"/>
      <sheetName val="GumSourcing_(AC)1"/>
      <sheetName val="Basic(£m)_(PS)1"/>
      <sheetName val="Basic(old_Val)1"/>
      <sheetName val="Ozone_(Euro)1"/>
      <sheetName val="SRF_97_CHEESE_COST_PER_CASE1"/>
      <sheetName val="Aggregation_Model_v1"/>
      <sheetName val="Control_19981"/>
      <sheetName val="Group_HY1"/>
      <sheetName val="C_C1"/>
      <sheetName val="8__Costs1"/>
      <sheetName val="TOTAL_95-981"/>
      <sheetName val="Selection_Fields1"/>
      <sheetName val="Cost_Center_Desc1"/>
      <sheetName val="EMEA_DATA_LOAD1"/>
      <sheetName val="Assumptions_1"/>
      <sheetName val="VAS_Calculator"/>
      <sheetName val="Output_Sheets&gt;&gt;"/>
      <sheetName val="Output_Sheet"/>
      <sheetName val="Key_Revisions_from_10-07"/>
      <sheetName val="Cost_Reduction(11)"/>
      <sheetName val="Initiative_Comparison(12)"/>
      <sheetName val="Investment_Profile(13)"/>
      <sheetName val="Financial_Summary(15)"/>
      <sheetName val="FTE_Impact_(19)"/>
      <sheetName val="FFG_Summary(25)"/>
      <sheetName val="Progress_Towards_Goal(26)"/>
      <sheetName val="Indirect_cost_impact(26RHS)"/>
      <sheetName val="Input_Sheets&gt;&gt;"/>
      <sheetName val="Initiatives_Financials&gt;&gt;_"/>
      <sheetName val="FRW_WE"/>
      <sheetName val="FRW_NCEE"/>
      <sheetName val="Original_Submissions&gt;&gt;_"/>
      <sheetName val="FactoryInitiatives(Raw)_(Origi)"/>
      <sheetName val="Villeneuve_(Euro)"/>
      <sheetName val="Bridge__-AC"/>
      <sheetName val="GumSourcing_(AC)"/>
      <sheetName val="Basic(£m)_(PS)"/>
      <sheetName val="Basic(old_Val)"/>
      <sheetName val="Ozone_(Euro)"/>
      <sheetName val="SRF_97_CHEESE_COST_PER_CASE"/>
      <sheetName val="Aggregation_Model_v"/>
      <sheetName val="Control_1998"/>
      <sheetName val="Group_HY"/>
      <sheetName val="C_C"/>
      <sheetName val="8__Costs"/>
      <sheetName val="TOTAL_95-98"/>
      <sheetName val="Selection_Fields"/>
      <sheetName val="Cost_Center_Desc"/>
      <sheetName val="EMEA_DATA_LOAD"/>
      <sheetName val="Assumptions_3"/>
      <sheetName val="VAS_Calculator2"/>
      <sheetName val="Output_Sheets&gt;&gt;2"/>
      <sheetName val="Output_Sheet2"/>
      <sheetName val="Key_Revisions_from_10-072"/>
      <sheetName val="Cost_Reduction(11)2"/>
      <sheetName val="Initiative_Comparison(12)2"/>
      <sheetName val="Investment_Profile(13)2"/>
      <sheetName val="Financial_Summary(15)2"/>
      <sheetName val="FTE_Impact_(19)2"/>
      <sheetName val="FFG_Summary(25)2"/>
      <sheetName val="Progress_Towards_Goal(26)2"/>
      <sheetName val="Indirect_cost_impact(26RHS)2"/>
      <sheetName val="Input_Sheets&gt;&gt;2"/>
      <sheetName val="Initiatives_Financials&gt;&gt;_2"/>
      <sheetName val="FRW_WE2"/>
      <sheetName val="FRW_NCEE2"/>
      <sheetName val="Original_Submissions&gt;&gt;_2"/>
      <sheetName val="FactoryInitiatives(Raw)_(Origi2"/>
      <sheetName val="Villeneuve_(Euro)2"/>
      <sheetName val="Bridge__-AC2"/>
      <sheetName val="GumSourcing_(AC)2"/>
      <sheetName val="Basic(£m)_(PS)2"/>
      <sheetName val="Basic(old_Val)2"/>
      <sheetName val="Ozone_(Euro)2"/>
      <sheetName val="SRF_97_CHEESE_COST_PER_CASE2"/>
      <sheetName val="Aggregation_Model_v2"/>
      <sheetName val="Control_19982"/>
      <sheetName val="Group_HY2"/>
      <sheetName val="C_C2"/>
      <sheetName val="8__Costs2"/>
      <sheetName val="TOTAL_95-982"/>
      <sheetName val="Selection_Fields2"/>
      <sheetName val="Cost_Center_Desc2"/>
      <sheetName val="EMEA_DATA_LOAD2"/>
      <sheetName val="Assumptions_4"/>
      <sheetName val="VAS_Calculator3"/>
      <sheetName val="Output_Sheets&gt;&gt;3"/>
      <sheetName val="Output_Sheet3"/>
      <sheetName val="Key_Revisions_from_10-073"/>
      <sheetName val="Cost_Reduction(11)3"/>
      <sheetName val="Initiative_Comparison(12)3"/>
      <sheetName val="Investment_Profile(13)3"/>
      <sheetName val="Financial_Summary(15)3"/>
      <sheetName val="FTE_Impact_(19)3"/>
      <sheetName val="FFG_Summary(25)3"/>
      <sheetName val="Progress_Towards_Goal(26)3"/>
      <sheetName val="Indirect_cost_impact(26RHS)3"/>
      <sheetName val="Input_Sheets&gt;&gt;3"/>
      <sheetName val="Initiatives_Financials&gt;&gt;_3"/>
      <sheetName val="FRW_WE3"/>
      <sheetName val="FRW_NCEE3"/>
      <sheetName val="Original_Submissions&gt;&gt;_3"/>
      <sheetName val="FactoryInitiatives(Raw)_(Origi3"/>
      <sheetName val="Villeneuve_(Euro)3"/>
      <sheetName val="Bridge__-AC3"/>
      <sheetName val="GumSourcing_(AC)3"/>
      <sheetName val="Basic(£m)_(PS)3"/>
      <sheetName val="Basic(old_Val)3"/>
      <sheetName val="Ozone_(Euro)3"/>
      <sheetName val="Control_19983"/>
      <sheetName val="SRF_97_CHEESE_COST_PER_CASE3"/>
      <sheetName val="Aggregation_Model_v3"/>
      <sheetName val="Group_HY3"/>
      <sheetName val="TOTAL_95-983"/>
      <sheetName val="8__Costs3"/>
      <sheetName val="C_C3"/>
      <sheetName val="Selection_Fields3"/>
      <sheetName val="EMEA_DATA_LOAD3"/>
      <sheetName val="Cost_Center_Desc3"/>
      <sheetName val="Assumptions_5"/>
      <sheetName val="VAS_Calculator4"/>
      <sheetName val="Output_Sheets&gt;&gt;4"/>
      <sheetName val="Output_Sheet4"/>
      <sheetName val="Key_Revisions_from_10-074"/>
      <sheetName val="Cost_Reduction(11)4"/>
      <sheetName val="Initiative_Comparison(12)4"/>
      <sheetName val="Investment_Profile(13)4"/>
      <sheetName val="Financial_Summary(15)4"/>
      <sheetName val="FTE_Impact_(19)4"/>
      <sheetName val="FFG_Summary(25)4"/>
      <sheetName val="Progress_Towards_Goal(26)4"/>
      <sheetName val="Indirect_cost_impact(26RHS)4"/>
      <sheetName val="Input_Sheets&gt;&gt;4"/>
      <sheetName val="Initiatives_Financials&gt;&gt;_4"/>
      <sheetName val="FRW_WE4"/>
      <sheetName val="FRW_NCEE4"/>
      <sheetName val="Original_Submissions&gt;&gt;_4"/>
      <sheetName val="FactoryInitiatives(Raw)_(Origi4"/>
      <sheetName val="Villeneuve_(Euro)4"/>
      <sheetName val="Bridge__-AC4"/>
      <sheetName val="GumSourcing_(AC)4"/>
      <sheetName val="Basic(£m)_(PS)4"/>
      <sheetName val="Basic(old_Val)4"/>
      <sheetName val="Ozone_(Euro)4"/>
      <sheetName val="SRF_97_CHEESE_COST_PER_CASE4"/>
      <sheetName val="Aggregation_Model_v4"/>
      <sheetName val="Control_19984"/>
      <sheetName val="Group_HY4"/>
      <sheetName val="C_C4"/>
      <sheetName val="8__Costs4"/>
      <sheetName val="TOTAL_95-984"/>
      <sheetName val="Selection_Fields4"/>
      <sheetName val="Cost_Center_Desc4"/>
      <sheetName val="EMEA_DATA_LOAD4"/>
      <sheetName val="Assumptions_6"/>
      <sheetName val="VAS_Calculator5"/>
      <sheetName val="Output_Sheets&gt;&gt;5"/>
      <sheetName val="Output_Sheet5"/>
      <sheetName val="Key_Revisions_from_10-075"/>
      <sheetName val="Cost_Reduction(11)5"/>
      <sheetName val="Initiative_Comparison(12)5"/>
      <sheetName val="Investment_Profile(13)5"/>
      <sheetName val="Financial_Summary(15)5"/>
      <sheetName val="FTE_Impact_(19)5"/>
      <sheetName val="FFG_Summary(25)5"/>
      <sheetName val="Progress_Towards_Goal(26)5"/>
      <sheetName val="Indirect_cost_impact(26RHS)5"/>
      <sheetName val="Input_Sheets&gt;&gt;5"/>
      <sheetName val="Initiatives_Financials&gt;&gt;_5"/>
      <sheetName val="FRW_WE5"/>
      <sheetName val="FRW_NCEE5"/>
      <sheetName val="Original_Submissions&gt;&gt;_5"/>
      <sheetName val="FactoryInitiatives(Raw)_(Origi5"/>
      <sheetName val="Villeneuve_(Euro)5"/>
      <sheetName val="Bridge__-AC5"/>
      <sheetName val="GumSourcing_(AC)5"/>
      <sheetName val="Basic(£m)_(PS)5"/>
      <sheetName val="Basic(old_Val)5"/>
      <sheetName val="Ozone_(Euro)5"/>
      <sheetName val="Control_19985"/>
      <sheetName val="SRF_97_CHEESE_COST_PER_CASE5"/>
      <sheetName val="Aggregation_Model_v5"/>
      <sheetName val="Group_HY5"/>
      <sheetName val="TOTAL_95-985"/>
      <sheetName val="8__Costs5"/>
      <sheetName val="C_C5"/>
      <sheetName val="Selection_Fields5"/>
      <sheetName val="EMEA_DATA_LOAD5"/>
      <sheetName val="Cost_Center_Desc5"/>
      <sheetName val="Assumptions_7"/>
      <sheetName val="VAS_Calculator6"/>
      <sheetName val="Output_Sheets&gt;&gt;6"/>
      <sheetName val="Output_Sheet6"/>
      <sheetName val="Key_Revisions_from_10-076"/>
      <sheetName val="Cost_Reduction(11)6"/>
      <sheetName val="Initiative_Comparison(12)6"/>
      <sheetName val="Investment_Profile(13)6"/>
      <sheetName val="Financial_Summary(15)6"/>
      <sheetName val="FTE_Impact_(19)6"/>
      <sheetName val="FFG_Summary(25)6"/>
      <sheetName val="Progress_Towards_Goal(26)6"/>
      <sheetName val="Indirect_cost_impact(26RHS)6"/>
      <sheetName val="Input_Sheets&gt;&gt;6"/>
      <sheetName val="Initiatives_Financials&gt;&gt;_6"/>
      <sheetName val="FRW_WE6"/>
      <sheetName val="FRW_NCEE6"/>
      <sheetName val="Original_Submissions&gt;&gt;_6"/>
      <sheetName val="FactoryInitiatives(Raw)_(Origi6"/>
      <sheetName val="Villeneuve_(Euro)6"/>
      <sheetName val="Bridge__-AC6"/>
      <sheetName val="GumSourcing_(AC)6"/>
      <sheetName val="Basic(£m)_(PS)6"/>
      <sheetName val="Basic(old_Val)6"/>
      <sheetName val="Ozone_(Euro)6"/>
      <sheetName val="Control_19986"/>
      <sheetName val="SRF_97_CHEESE_COST_PER_CASE6"/>
      <sheetName val="Aggregation_Model_v6"/>
      <sheetName val="Group_HY6"/>
      <sheetName val="TOTAL_95-986"/>
      <sheetName val="8__Costs6"/>
      <sheetName val="C_C6"/>
      <sheetName val="Selection_Fields6"/>
      <sheetName val="EMEA_DATA_LOAD6"/>
      <sheetName val="Cost_Center_Desc6"/>
      <sheetName val="Assumptions_8"/>
      <sheetName val="VAS_Calculator7"/>
      <sheetName val="Output_Sheets&gt;&gt;7"/>
      <sheetName val="Output_Sheet7"/>
      <sheetName val="Key_Revisions_from_10-077"/>
      <sheetName val="Cost_Reduction(11)7"/>
      <sheetName val="Initiative_Comparison(12)7"/>
      <sheetName val="Investment_Profile(13)7"/>
      <sheetName val="Financial_Summary(15)7"/>
      <sheetName val="FTE_Impact_(19)7"/>
      <sheetName val="FFG_Summary(25)7"/>
      <sheetName val="Progress_Towards_Goal(26)7"/>
      <sheetName val="Indirect_cost_impact(26RHS)7"/>
      <sheetName val="Input_Sheets&gt;&gt;7"/>
      <sheetName val="Initiatives_Financials&gt;&gt;_7"/>
      <sheetName val="FRW_WE7"/>
      <sheetName val="FRW_NCEE7"/>
      <sheetName val="Original_Submissions&gt;&gt;_7"/>
      <sheetName val="FactoryInitiatives(Raw)_(Origi7"/>
      <sheetName val="Villeneuve_(Euro)7"/>
      <sheetName val="Bridge__-AC7"/>
      <sheetName val="GumSourcing_(AC)7"/>
      <sheetName val="Basic(£m)_(PS)7"/>
      <sheetName val="Basic(old_Val)7"/>
      <sheetName val="Ozone_(Euro)7"/>
      <sheetName val="SRF_97_CHEESE_COST_PER_CASE7"/>
      <sheetName val="Aggregation_Model_v7"/>
      <sheetName val="Control_19987"/>
      <sheetName val="Group_HY7"/>
      <sheetName val="C_C7"/>
      <sheetName val="8__Costs7"/>
      <sheetName val="TOTAL_95-987"/>
      <sheetName val="Selection_Fields7"/>
      <sheetName val="Cost_Center_Desc7"/>
      <sheetName val="EMEA_DATA_LOAD7"/>
      <sheetName val="Assumptions_9"/>
      <sheetName val="VAS_Calculator8"/>
      <sheetName val="Output_Sheets&gt;&gt;8"/>
      <sheetName val="Output_Sheet8"/>
      <sheetName val="Key_Revisions_from_10-078"/>
      <sheetName val="Cost_Reduction(11)8"/>
      <sheetName val="Initiative_Comparison(12)8"/>
      <sheetName val="Investment_Profile(13)8"/>
      <sheetName val="Financial_Summary(15)8"/>
      <sheetName val="FTE_Impact_(19)8"/>
      <sheetName val="FFG_Summary(25)8"/>
      <sheetName val="Progress_Towards_Goal(26)8"/>
      <sheetName val="Indirect_cost_impact(26RHS)8"/>
      <sheetName val="Input_Sheets&gt;&gt;8"/>
      <sheetName val="Initiatives_Financials&gt;&gt;_8"/>
      <sheetName val="FRW_WE8"/>
      <sheetName val="FRW_NCEE8"/>
      <sheetName val="Original_Submissions&gt;&gt;_8"/>
      <sheetName val="FactoryInitiatives(Raw)_(Origi8"/>
      <sheetName val="Villeneuve_(Euro)8"/>
      <sheetName val="Bridge__-AC8"/>
      <sheetName val="GumSourcing_(AC)8"/>
      <sheetName val="Basic(£m)_(PS)8"/>
      <sheetName val="Basic(old_Val)8"/>
      <sheetName val="Ozone_(Euro)8"/>
      <sheetName val="SRF_97_CHEESE_COST_PER_CASE8"/>
      <sheetName val="Aggregation_Model_v8"/>
      <sheetName val="Control_19988"/>
      <sheetName val="Group_HY8"/>
      <sheetName val="C_C8"/>
      <sheetName val="8__Costs8"/>
      <sheetName val="TOTAL_95-988"/>
      <sheetName val="Selection_Fields8"/>
      <sheetName val="Cost_Center_Desc8"/>
      <sheetName val="EMEA_DATA_LOAD8"/>
      <sheetName val="manual entries - draft 11sept"/>
      <sheetName val="Summary"/>
      <sheetName val="Financing"/>
      <sheetName val="Sheet1"/>
      <sheetName val="usines"/>
      <sheetName val="Pilotage France"/>
      <sheetName val="supply"/>
      <sheetName val="parametres"/>
      <sheetName val="Assumptions_13"/>
      <sheetName val="VAS_Calculator12"/>
      <sheetName val="Output_Sheets&gt;&gt;12"/>
      <sheetName val="Output_Sheet12"/>
      <sheetName val="Key_Revisions_from_10-0712"/>
      <sheetName val="Cost_Reduction(11)12"/>
      <sheetName val="Initiative_Comparison(12)12"/>
      <sheetName val="Investment_Profile(13)12"/>
      <sheetName val="Financial_Summary(15)12"/>
      <sheetName val="FTE_Impact_(19)12"/>
      <sheetName val="FFG_Summary(25)12"/>
      <sheetName val="Progress_Towards_Goal(26)12"/>
      <sheetName val="Indirect_cost_impact(26RHS)12"/>
      <sheetName val="Input_Sheets&gt;&gt;12"/>
      <sheetName val="Initiatives_Financials&gt;&gt;_12"/>
      <sheetName val="FRW_WE12"/>
      <sheetName val="FRW_NCEE12"/>
      <sheetName val="Original_Submissions&gt;&gt;_12"/>
      <sheetName val="FactoryInitiatives(Raw)_(Orig12"/>
      <sheetName val="Villeneuve_(Euro)12"/>
      <sheetName val="Bridge__-AC12"/>
      <sheetName val="GumSourcing_(AC)12"/>
      <sheetName val="Basic(£m)_(PS)12"/>
      <sheetName val="Basic(old_Val)12"/>
      <sheetName val="Ozone_(Euro)12"/>
      <sheetName val="Control_199812"/>
      <sheetName val="SRF_97_CHEESE_COST_PER_CASE12"/>
      <sheetName val="Aggregation_Model_v12"/>
      <sheetName val="Group_HY12"/>
      <sheetName val="TOTAL_95-9812"/>
      <sheetName val="8__Costs12"/>
      <sheetName val="C_C12"/>
      <sheetName val="Selection_Fields12"/>
      <sheetName val="EMEA_DATA_LOAD12"/>
      <sheetName val="Cost_Center_Desc12"/>
      <sheetName val="Assumptions_10"/>
      <sheetName val="VAS_Calculator9"/>
      <sheetName val="Output_Sheets&gt;&gt;9"/>
      <sheetName val="Output_Sheet9"/>
      <sheetName val="Key_Revisions_from_10-079"/>
      <sheetName val="Cost_Reduction(11)9"/>
      <sheetName val="Initiative_Comparison(12)9"/>
      <sheetName val="Investment_Profile(13)9"/>
      <sheetName val="Financial_Summary(15)9"/>
      <sheetName val="FTE_Impact_(19)9"/>
      <sheetName val="FFG_Summary(25)9"/>
      <sheetName val="Progress_Towards_Goal(26)9"/>
      <sheetName val="Indirect_cost_impact(26RHS)9"/>
      <sheetName val="Input_Sheets&gt;&gt;9"/>
      <sheetName val="Initiatives_Financials&gt;&gt;_9"/>
      <sheetName val="FRW_WE9"/>
      <sheetName val="FRW_NCEE9"/>
      <sheetName val="Original_Submissions&gt;&gt;_9"/>
      <sheetName val="FactoryInitiatives(Raw)_(Origi9"/>
      <sheetName val="Villeneuve_(Euro)9"/>
      <sheetName val="Bridge__-AC9"/>
      <sheetName val="GumSourcing_(AC)9"/>
      <sheetName val="Basic(£m)_(PS)9"/>
      <sheetName val="Basic(old_Val)9"/>
      <sheetName val="Ozone_(Euro)9"/>
      <sheetName val="SRF_97_CHEESE_COST_PER_CASE9"/>
      <sheetName val="Aggregation_Model_v9"/>
      <sheetName val="Control_19989"/>
      <sheetName val="Group_HY9"/>
      <sheetName val="C_C9"/>
      <sheetName val="8__Costs9"/>
      <sheetName val="TOTAL_95-989"/>
      <sheetName val="Selection_Fields9"/>
      <sheetName val="Cost_Center_Desc9"/>
      <sheetName val="EMEA_DATA_LOAD9"/>
      <sheetName val="Assumptions_11"/>
      <sheetName val="VAS_Calculator10"/>
      <sheetName val="Output_Sheets&gt;&gt;10"/>
      <sheetName val="Output_Sheet10"/>
      <sheetName val="Key_Revisions_from_10-0710"/>
      <sheetName val="Cost_Reduction(11)10"/>
      <sheetName val="Initiative_Comparison(12)10"/>
      <sheetName val="Investment_Profile(13)10"/>
      <sheetName val="Financial_Summary(15)10"/>
      <sheetName val="FTE_Impact_(19)10"/>
      <sheetName val="FFG_Summary(25)10"/>
      <sheetName val="Progress_Towards_Goal(26)10"/>
      <sheetName val="Indirect_cost_impact(26RHS)10"/>
      <sheetName val="Input_Sheets&gt;&gt;10"/>
      <sheetName val="Initiatives_Financials&gt;&gt;_10"/>
      <sheetName val="FRW_WE10"/>
      <sheetName val="FRW_NCEE10"/>
      <sheetName val="Original_Submissions&gt;&gt;_10"/>
      <sheetName val="FactoryInitiatives(Raw)_(Orig10"/>
      <sheetName val="Villeneuve_(Euro)10"/>
      <sheetName val="Bridge__-AC10"/>
      <sheetName val="GumSourcing_(AC)10"/>
      <sheetName val="Basic(£m)_(PS)10"/>
      <sheetName val="Basic(old_Val)10"/>
      <sheetName val="Ozone_(Euro)10"/>
      <sheetName val="Control_199810"/>
      <sheetName val="SRF_97_CHEESE_COST_PER_CASE10"/>
      <sheetName val="Aggregation_Model_v10"/>
      <sheetName val="Group_HY10"/>
      <sheetName val="TOTAL_95-9810"/>
      <sheetName val="8__Costs10"/>
      <sheetName val="C_C10"/>
      <sheetName val="Selection_Fields10"/>
      <sheetName val="EMEA_DATA_LOAD10"/>
      <sheetName val="Cost_Center_Desc10"/>
      <sheetName val="Assumptions_12"/>
      <sheetName val="VAS_Calculator11"/>
      <sheetName val="Output_Sheets&gt;&gt;11"/>
      <sheetName val="Output_Sheet11"/>
      <sheetName val="Key_Revisions_from_10-0711"/>
      <sheetName val="Cost_Reduction(11)11"/>
      <sheetName val="Initiative_Comparison(12)11"/>
      <sheetName val="Investment_Profile(13)11"/>
      <sheetName val="Financial_Summary(15)11"/>
      <sheetName val="FTE_Impact_(19)11"/>
      <sheetName val="FFG_Summary(25)11"/>
      <sheetName val="Progress_Towards_Goal(26)11"/>
      <sheetName val="Indirect_cost_impact(26RHS)11"/>
      <sheetName val="Input_Sheets&gt;&gt;11"/>
      <sheetName val="Initiatives_Financials&gt;&gt;_11"/>
      <sheetName val="FRW_WE11"/>
      <sheetName val="FRW_NCEE11"/>
      <sheetName val="Original_Submissions&gt;&gt;_11"/>
      <sheetName val="FactoryInitiatives(Raw)_(Orig11"/>
      <sheetName val="Villeneuve_(Euro)11"/>
      <sheetName val="Bridge__-AC11"/>
      <sheetName val="GumSourcing_(AC)11"/>
      <sheetName val="Basic(£m)_(PS)11"/>
      <sheetName val="Basic(old_Val)11"/>
      <sheetName val="Ozone_(Euro)11"/>
      <sheetName val="Control_199811"/>
      <sheetName val="SRF_97_CHEESE_COST_PER_CASE11"/>
      <sheetName val="Aggregation_Model_v11"/>
      <sheetName val="Group_HY11"/>
      <sheetName val="TOTAL_95-9811"/>
      <sheetName val="8__Costs11"/>
      <sheetName val="C_C11"/>
      <sheetName val="Selection_Fields11"/>
      <sheetName val="EMEA_DATA_LOAD11"/>
      <sheetName val="Cost_Center_Desc11"/>
      <sheetName val="Assumptions_14"/>
      <sheetName val="VAS_Calculator13"/>
      <sheetName val="Output_Sheets&gt;&gt;13"/>
      <sheetName val="Output_Sheet13"/>
      <sheetName val="Key_Revisions_from_10-0713"/>
      <sheetName val="Cost_Reduction(11)13"/>
      <sheetName val="Initiative_Comparison(12)13"/>
      <sheetName val="Investment_Profile(13)13"/>
      <sheetName val="Financial_Summary(15)13"/>
      <sheetName val="FTE_Impact_(19)13"/>
      <sheetName val="FFG_Summary(25)13"/>
      <sheetName val="Progress_Towards_Goal(26)13"/>
      <sheetName val="Indirect_cost_impact(26RHS)13"/>
      <sheetName val="Input_Sheets&gt;&gt;13"/>
      <sheetName val="Initiatives_Financials&gt;&gt;_13"/>
      <sheetName val="FRW_WE13"/>
      <sheetName val="FRW_NCEE13"/>
      <sheetName val="Original_Submissions&gt;&gt;_13"/>
      <sheetName val="FactoryInitiatives(Raw)_(Orig13"/>
      <sheetName val="Villeneuve_(Euro)13"/>
      <sheetName val="Bridge__-AC13"/>
      <sheetName val="GumSourcing_(AC)13"/>
      <sheetName val="Basic(£m)_(PS)13"/>
      <sheetName val="Basic(old_Val)13"/>
      <sheetName val="Ozone_(Euro)13"/>
      <sheetName val="Control_199813"/>
      <sheetName val="SRF_97_CHEESE_COST_PER_CASE13"/>
      <sheetName val="Aggregation_Model_v13"/>
      <sheetName val="Group_HY13"/>
      <sheetName val="TOTAL_95-9813"/>
      <sheetName val="8__Costs13"/>
      <sheetName val="C_C13"/>
      <sheetName val="Selection_Fields13"/>
      <sheetName val="EMEA_DATA_LOAD13"/>
      <sheetName val="Cost_Center_Desc13"/>
      <sheetName val="Assumptions_17"/>
      <sheetName val="VAS_Calculator16"/>
      <sheetName val="Output_Sheets&gt;&gt;16"/>
      <sheetName val="Output_Sheet16"/>
      <sheetName val="Key_Revisions_from_10-0716"/>
      <sheetName val="Cost_Reduction(11)16"/>
      <sheetName val="Initiative_Comparison(12)16"/>
      <sheetName val="Investment_Profile(13)16"/>
      <sheetName val="Financial_Summary(15)16"/>
      <sheetName val="FTE_Impact_(19)16"/>
      <sheetName val="FFG_Summary(25)16"/>
      <sheetName val="Progress_Towards_Goal(26)16"/>
      <sheetName val="Indirect_cost_impact(26RHS)16"/>
      <sheetName val="Input_Sheets&gt;&gt;16"/>
      <sheetName val="Initiatives_Financials&gt;&gt;_16"/>
      <sheetName val="FRW_WE16"/>
      <sheetName val="FRW_NCEE16"/>
      <sheetName val="Original_Submissions&gt;&gt;_16"/>
      <sheetName val="FactoryInitiatives(Raw)_(Orig16"/>
      <sheetName val="Villeneuve_(Euro)16"/>
      <sheetName val="Bridge__-AC16"/>
      <sheetName val="GumSourcing_(AC)16"/>
      <sheetName val="Basic(£m)_(PS)16"/>
      <sheetName val="Basic(old_Val)16"/>
      <sheetName val="Ozone_(Euro)16"/>
      <sheetName val="Control_199816"/>
      <sheetName val="SRF_97_CHEESE_COST_PER_CASE16"/>
      <sheetName val="Aggregation_Model_v16"/>
      <sheetName val="Group_HY16"/>
      <sheetName val="TOTAL_95-9816"/>
      <sheetName val="8__Costs16"/>
      <sheetName val="C_C16"/>
      <sheetName val="Selection_Fields16"/>
      <sheetName val="EMEA_DATA_LOAD16"/>
      <sheetName val="Cost_Center_Desc16"/>
      <sheetName val="Assumptions_16"/>
      <sheetName val="VAS_Calculator15"/>
      <sheetName val="Output_Sheets&gt;&gt;15"/>
      <sheetName val="Output_Sheet15"/>
      <sheetName val="Key_Revisions_from_10-0715"/>
      <sheetName val="Cost_Reduction(11)15"/>
      <sheetName val="Initiative_Comparison(12)15"/>
      <sheetName val="Investment_Profile(13)15"/>
      <sheetName val="Financial_Summary(15)15"/>
      <sheetName val="FTE_Impact_(19)15"/>
      <sheetName val="FFG_Summary(25)15"/>
      <sheetName val="Progress_Towards_Goal(26)15"/>
      <sheetName val="Indirect_cost_impact(26RHS)15"/>
      <sheetName val="Input_Sheets&gt;&gt;15"/>
      <sheetName val="Initiatives_Financials&gt;&gt;_15"/>
      <sheetName val="FRW_WE15"/>
      <sheetName val="FRW_NCEE15"/>
      <sheetName val="Original_Submissions&gt;&gt;_15"/>
      <sheetName val="FactoryInitiatives(Raw)_(Orig15"/>
      <sheetName val="Villeneuve_(Euro)15"/>
      <sheetName val="Bridge__-AC15"/>
      <sheetName val="GumSourcing_(AC)15"/>
      <sheetName val="Basic(£m)_(PS)15"/>
      <sheetName val="Basic(old_Val)15"/>
      <sheetName val="Ozone_(Euro)15"/>
      <sheetName val="Control_199815"/>
      <sheetName val="SRF_97_CHEESE_COST_PER_CASE15"/>
      <sheetName val="Aggregation_Model_v15"/>
      <sheetName val="Group_HY15"/>
      <sheetName val="TOTAL_95-9815"/>
      <sheetName val="8__Costs15"/>
      <sheetName val="C_C15"/>
      <sheetName val="Selection_Fields15"/>
      <sheetName val="EMEA_DATA_LOAD15"/>
      <sheetName val="Cost_Center_Desc15"/>
      <sheetName val="Assumptions_15"/>
      <sheetName val="VAS_Calculator14"/>
      <sheetName val="Output_Sheets&gt;&gt;14"/>
      <sheetName val="Output_Sheet14"/>
      <sheetName val="Key_Revisions_from_10-0714"/>
      <sheetName val="Cost_Reduction(11)14"/>
      <sheetName val="Initiative_Comparison(12)14"/>
      <sheetName val="Investment_Profile(13)14"/>
      <sheetName val="Financial_Summary(15)14"/>
      <sheetName val="FTE_Impact_(19)14"/>
      <sheetName val="FFG_Summary(25)14"/>
      <sheetName val="Progress_Towards_Goal(26)14"/>
      <sheetName val="Indirect_cost_impact(26RHS)14"/>
      <sheetName val="Input_Sheets&gt;&gt;14"/>
      <sheetName val="Initiatives_Financials&gt;&gt;_14"/>
      <sheetName val="FRW_WE14"/>
      <sheetName val="FRW_NCEE14"/>
      <sheetName val="Original_Submissions&gt;&gt;_14"/>
      <sheetName val="FactoryInitiatives(Raw)_(Orig14"/>
      <sheetName val="Villeneuve_(Euro)14"/>
      <sheetName val="Bridge__-AC14"/>
      <sheetName val="GumSourcing_(AC)14"/>
      <sheetName val="Basic(£m)_(PS)14"/>
      <sheetName val="Basic(old_Val)14"/>
      <sheetName val="Ozone_(Euro)14"/>
      <sheetName val="Control_199814"/>
      <sheetName val="SRF_97_CHEESE_COST_PER_CASE14"/>
      <sheetName val="Aggregation_Model_v14"/>
      <sheetName val="Group_HY14"/>
      <sheetName val="TOTAL_95-9814"/>
      <sheetName val="8__Costs14"/>
      <sheetName val="C_C14"/>
      <sheetName val="Selection_Fields14"/>
      <sheetName val="EMEA_DATA_LOAD14"/>
      <sheetName val="Cost_Center_Desc14"/>
      <sheetName val="Assumptions_19"/>
      <sheetName val="VAS_Calculator18"/>
      <sheetName val="Output_Sheets&gt;&gt;18"/>
      <sheetName val="Output_Sheet18"/>
      <sheetName val="Key_Revisions_from_10-0718"/>
      <sheetName val="Cost_Reduction(11)18"/>
      <sheetName val="Initiative_Comparison(12)18"/>
      <sheetName val="Investment_Profile(13)18"/>
      <sheetName val="Financial_Summary(15)18"/>
      <sheetName val="FTE_Impact_(19)18"/>
      <sheetName val="FFG_Summary(25)18"/>
      <sheetName val="Progress_Towards_Goal(26)18"/>
      <sheetName val="Indirect_cost_impact(26RHS)18"/>
      <sheetName val="Input_Sheets&gt;&gt;18"/>
      <sheetName val="Initiatives_Financials&gt;&gt;_18"/>
      <sheetName val="FRW_WE18"/>
      <sheetName val="FRW_NCEE18"/>
      <sheetName val="Original_Submissions&gt;&gt;_18"/>
      <sheetName val="FactoryInitiatives(Raw)_(Orig18"/>
      <sheetName val="Villeneuve_(Euro)18"/>
      <sheetName val="Bridge__-AC18"/>
      <sheetName val="GumSourcing_(AC)18"/>
      <sheetName val="Basic(£m)_(PS)18"/>
      <sheetName val="Basic(old_Val)18"/>
      <sheetName val="Ozone_(Euro)18"/>
      <sheetName val="Control_199818"/>
      <sheetName val="SRF_97_CHEESE_COST_PER_CASE18"/>
      <sheetName val="Aggregation_Model_v18"/>
      <sheetName val="Group_HY18"/>
      <sheetName val="TOTAL_95-9818"/>
      <sheetName val="8__Costs18"/>
      <sheetName val="C_C18"/>
      <sheetName val="Selection_Fields18"/>
      <sheetName val="EMEA_DATA_LOAD18"/>
      <sheetName val="Cost_Center_Desc18"/>
      <sheetName val="Assumptions_18"/>
      <sheetName val="VAS_Calculator17"/>
      <sheetName val="Output_Sheets&gt;&gt;17"/>
      <sheetName val="Output_Sheet17"/>
      <sheetName val="Key_Revisions_from_10-0717"/>
      <sheetName val="Cost_Reduction(11)17"/>
      <sheetName val="Initiative_Comparison(12)17"/>
      <sheetName val="Investment_Profile(13)17"/>
      <sheetName val="Financial_Summary(15)17"/>
      <sheetName val="FTE_Impact_(19)17"/>
      <sheetName val="FFG_Summary(25)17"/>
      <sheetName val="Progress_Towards_Goal(26)17"/>
      <sheetName val="Indirect_cost_impact(26RHS)17"/>
      <sheetName val="Input_Sheets&gt;&gt;17"/>
      <sheetName val="Initiatives_Financials&gt;&gt;_17"/>
      <sheetName val="FRW_WE17"/>
      <sheetName val="FRW_NCEE17"/>
      <sheetName val="Original_Submissions&gt;&gt;_17"/>
      <sheetName val="FactoryInitiatives(Raw)_(Orig17"/>
      <sheetName val="Villeneuve_(Euro)17"/>
      <sheetName val="Bridge__-AC17"/>
      <sheetName val="GumSourcing_(AC)17"/>
      <sheetName val="Basic(£m)_(PS)17"/>
      <sheetName val="Basic(old_Val)17"/>
      <sheetName val="Ozone_(Euro)17"/>
      <sheetName val="Control_199817"/>
      <sheetName val="SRF_97_CHEESE_COST_PER_CASE17"/>
      <sheetName val="Aggregation_Model_v17"/>
      <sheetName val="Group_HY17"/>
      <sheetName val="TOTAL_95-9817"/>
      <sheetName val="8__Costs17"/>
      <sheetName val="C_C17"/>
      <sheetName val="Selection_Fields17"/>
      <sheetName val="EMEA_DATA_LOAD17"/>
      <sheetName val="Cost_Center_Desc17"/>
      <sheetName val="Assumptions_20"/>
      <sheetName val="VAS_Calculator19"/>
      <sheetName val="Output_Sheets&gt;&gt;19"/>
      <sheetName val="Output_Sheet19"/>
      <sheetName val="Key_Revisions_from_10-0719"/>
      <sheetName val="Cost_Reduction(11)19"/>
      <sheetName val="Initiative_Comparison(12)19"/>
      <sheetName val="Investment_Profile(13)19"/>
      <sheetName val="Financial_Summary(15)19"/>
      <sheetName val="FTE_Impact_(19)19"/>
      <sheetName val="FFG_Summary(25)19"/>
      <sheetName val="Progress_Towards_Goal(26)19"/>
      <sheetName val="Indirect_cost_impact(26RHS)19"/>
      <sheetName val="Input_Sheets&gt;&gt;19"/>
      <sheetName val="Initiatives_Financials&gt;&gt;_19"/>
      <sheetName val="FRW_WE19"/>
      <sheetName val="FRW_NCEE19"/>
      <sheetName val="Original_Submissions&gt;&gt;_19"/>
      <sheetName val="FactoryInitiatives(Raw)_(Orig19"/>
      <sheetName val="Villeneuve_(Euro)19"/>
      <sheetName val="Bridge__-AC19"/>
      <sheetName val="GumSourcing_(AC)19"/>
      <sheetName val="Basic(£m)_(PS)19"/>
      <sheetName val="Basic(old_Val)19"/>
      <sheetName val="Ozone_(Euro)19"/>
      <sheetName val="Control_199819"/>
      <sheetName val="SRF_97_CHEESE_COST_PER_CASE19"/>
      <sheetName val="Aggregation_Model_v19"/>
      <sheetName val="Group_HY19"/>
      <sheetName val="TOTAL_95-9819"/>
      <sheetName val="8__Costs19"/>
      <sheetName val="C_C19"/>
      <sheetName val="Selection_Fields19"/>
      <sheetName val="EMEA_DATA_LOAD19"/>
      <sheetName val="Cost_Center_Desc19"/>
      <sheetName val="Assumptions_21"/>
      <sheetName val="VAS_Calculator20"/>
      <sheetName val="Output_Sheets&gt;&gt;20"/>
      <sheetName val="Output_Sheet20"/>
      <sheetName val="Key_Revisions_from_10-0720"/>
      <sheetName val="Cost_Reduction(11)20"/>
      <sheetName val="Initiative_Comparison(12)20"/>
      <sheetName val="Investment_Profile(13)20"/>
      <sheetName val="Financial_Summary(15)20"/>
      <sheetName val="FTE_Impact_(19)20"/>
      <sheetName val="FFG_Summary(25)20"/>
      <sheetName val="Progress_Towards_Goal(26)20"/>
      <sheetName val="Indirect_cost_impact(26RHS)20"/>
      <sheetName val="Input_Sheets&gt;&gt;20"/>
      <sheetName val="Initiatives_Financials&gt;&gt;_20"/>
      <sheetName val="FRW_WE20"/>
      <sheetName val="FRW_NCEE20"/>
      <sheetName val="Original_Submissions&gt;&gt;_20"/>
      <sheetName val="FactoryInitiatives(Raw)_(Orig20"/>
      <sheetName val="Villeneuve_(Euro)20"/>
      <sheetName val="Bridge__-AC20"/>
      <sheetName val="GumSourcing_(AC)20"/>
      <sheetName val="Basic(£m)_(PS)20"/>
      <sheetName val="Basic(old_Val)20"/>
      <sheetName val="Ozone_(Euro)20"/>
      <sheetName val="Control_199820"/>
      <sheetName val="SRF_97_CHEESE_COST_PER_CASE20"/>
      <sheetName val="Aggregation_Model_v20"/>
      <sheetName val="Group_HY20"/>
      <sheetName val="TOTAL_95-9820"/>
      <sheetName val="8__Costs20"/>
      <sheetName val="C_C20"/>
      <sheetName val="Selection_Fields20"/>
      <sheetName val="EMEA_DATA_LOAD20"/>
      <sheetName val="Cost_Center_Desc20"/>
      <sheetName val="Assumptions_22"/>
      <sheetName val="VAS_Calculator21"/>
      <sheetName val="Output_Sheets&gt;&gt;21"/>
      <sheetName val="Output_Sheet21"/>
      <sheetName val="Key_Revisions_from_10-0721"/>
      <sheetName val="Cost_Reduction(11)21"/>
      <sheetName val="Initiative_Comparison(12)21"/>
      <sheetName val="Investment_Profile(13)21"/>
      <sheetName val="Financial_Summary(15)21"/>
      <sheetName val="FTE_Impact_(19)21"/>
      <sheetName val="FFG_Summary(25)21"/>
      <sheetName val="Progress_Towards_Goal(26)21"/>
      <sheetName val="Indirect_cost_impact(26RHS)21"/>
      <sheetName val="Input_Sheets&gt;&gt;21"/>
      <sheetName val="Initiatives_Financials&gt;&gt;_21"/>
      <sheetName val="FRW_WE21"/>
      <sheetName val="FRW_NCEE21"/>
      <sheetName val="Original_Submissions&gt;&gt;_21"/>
      <sheetName val="FactoryInitiatives(Raw)_(Orig21"/>
      <sheetName val="Villeneuve_(Euro)21"/>
      <sheetName val="Bridge__-AC21"/>
      <sheetName val="GumSourcing_(AC)21"/>
      <sheetName val="Basic(£m)_(PS)21"/>
      <sheetName val="Basic(old_Val)21"/>
      <sheetName val="Ozone_(Euro)21"/>
      <sheetName val="Control_199821"/>
      <sheetName val="SRF_97_CHEESE_COST_PER_CASE21"/>
      <sheetName val="Aggregation_Model_v21"/>
      <sheetName val="Group_HY21"/>
      <sheetName val="TOTAL_95-9821"/>
      <sheetName val="8__Costs21"/>
      <sheetName val="C_C21"/>
      <sheetName val="Selection_Fields21"/>
      <sheetName val="EMEA_DATA_LOAD21"/>
      <sheetName val="Cost_Center_Desc21"/>
      <sheetName val="Assumptions_23"/>
      <sheetName val="VAS_Calculator22"/>
      <sheetName val="Output_Sheets&gt;&gt;22"/>
      <sheetName val="Output_Sheet22"/>
      <sheetName val="Key_Revisions_from_10-0722"/>
      <sheetName val="Cost_Reduction(11)22"/>
      <sheetName val="Initiative_Comparison(12)22"/>
      <sheetName val="Investment_Profile(13)22"/>
      <sheetName val="Financial_Summary(15)22"/>
      <sheetName val="FTE_Impact_(19)22"/>
      <sheetName val="FFG_Summary(25)22"/>
      <sheetName val="Progress_Towards_Goal(26)22"/>
      <sheetName val="Indirect_cost_impact(26RHS)22"/>
      <sheetName val="Input_Sheets&gt;&gt;22"/>
      <sheetName val="Initiatives_Financials&gt;&gt;_22"/>
      <sheetName val="FRW_WE22"/>
      <sheetName val="FRW_NCEE22"/>
      <sheetName val="Original_Submissions&gt;&gt;_22"/>
      <sheetName val="FactoryInitiatives(Raw)_(Orig22"/>
      <sheetName val="Villeneuve_(Euro)22"/>
      <sheetName val="Bridge__-AC22"/>
      <sheetName val="GumSourcing_(AC)22"/>
      <sheetName val="Basic(£m)_(PS)22"/>
      <sheetName val="Basic(old_Val)22"/>
      <sheetName val="Ozone_(Euro)22"/>
      <sheetName val="Control_199822"/>
      <sheetName val="SRF_97_CHEESE_COST_PER_CASE22"/>
      <sheetName val="Aggregation_Model_v22"/>
      <sheetName val="Group_HY22"/>
      <sheetName val="TOTAL_95-9822"/>
      <sheetName val="8__Costs22"/>
      <sheetName val="C_C22"/>
      <sheetName val="Selection_Fields22"/>
      <sheetName val="EMEA_DATA_LOAD22"/>
      <sheetName val="Cost_Center_Desc22"/>
      <sheetName val="Consolidation Menu"/>
      <sheetName val="Variables"/>
    </sheetNames>
    <sheetDataSet>
      <sheetData sheetId="0">
        <row r="4">
          <cell r="B4">
            <v>9.5000000000000001E-2</v>
          </cell>
        </row>
      </sheetData>
      <sheetData sheetId="1">
        <row r="4">
          <cell r="B4">
            <v>9.5000000000000001E-2</v>
          </cell>
        </row>
      </sheetData>
      <sheetData sheetId="2" refreshError="1">
        <row r="4">
          <cell r="B4">
            <v>9.500000000000000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4">
          <cell r="B4">
            <v>9.5000000000000001E-2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4">
          <cell r="B4">
            <v>9.5000000000000001E-2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4">
          <cell r="B4">
            <v>9.5000000000000001E-2</v>
          </cell>
        </row>
      </sheetData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12SUM4"/>
      <sheetName val="UC97"/>
      <sheetName val="PERCENTS (3)"/>
      <sheetName val="UCOST"/>
      <sheetName val="UNT97SUM"/>
      <sheetName val="PCDES1"/>
      <sheetName val="PERCENTS"/>
      <sheetName val="PERCENTS (2)"/>
      <sheetName val="Assumptions "/>
    </sheetNames>
    <sheetDataSet>
      <sheetData sheetId="0" refreshError="1">
        <row r="1">
          <cell r="BD1" t="str">
            <v>PCODE</v>
          </cell>
          <cell r="BE1" t="str">
            <v>GP</v>
          </cell>
          <cell r="BF1" t="str">
            <v>RP</v>
          </cell>
          <cell r="BG1" t="str">
            <v>CWT</v>
          </cell>
          <cell r="BH1" t="str">
            <v>BMHR</v>
          </cell>
          <cell r="BI1" t="str">
            <v>BMHRT</v>
          </cell>
          <cell r="BJ1" t="str">
            <v>PHR</v>
          </cell>
          <cell r="BK1" t="str">
            <v>PHRT</v>
          </cell>
          <cell r="BL1" t="str">
            <v>SHT</v>
          </cell>
          <cell r="BM1" t="str">
            <v>PSHT</v>
          </cell>
          <cell r="BN1" t="str">
            <v>COD1</v>
          </cell>
          <cell r="BO1" t="str">
            <v>BHR</v>
          </cell>
          <cell r="BP1" t="str">
            <v>BAHR</v>
          </cell>
          <cell r="BQ1" t="str">
            <v>PAHR</v>
          </cell>
          <cell r="BR1" t="str">
            <v>MIN</v>
          </cell>
          <cell r="BS1" t="str">
            <v>RAWLOS</v>
          </cell>
          <cell r="BT1" t="str">
            <v>STDCOST</v>
          </cell>
          <cell r="BU1" t="str">
            <v>PV33COST</v>
          </cell>
          <cell r="BV1" t="str">
            <v>ADJUNIT</v>
          </cell>
          <cell r="BW1" t="str">
            <v>ALLOUNT</v>
          </cell>
          <cell r="BX1" t="str">
            <v>BSHT</v>
          </cell>
          <cell r="BY1" t="str">
            <v>UCOST</v>
          </cell>
        </row>
        <row r="2">
          <cell r="BD2" t="str">
            <v>1313000001</v>
          </cell>
          <cell r="BE2">
            <v>1410376</v>
          </cell>
          <cell r="BF2">
            <v>445665</v>
          </cell>
          <cell r="BG2">
            <v>15651.714</v>
          </cell>
          <cell r="BH2">
            <v>0</v>
          </cell>
          <cell r="BI2">
            <v>0</v>
          </cell>
          <cell r="BJ2">
            <v>7744.12</v>
          </cell>
          <cell r="BK2">
            <v>0</v>
          </cell>
          <cell r="BL2">
            <v>72</v>
          </cell>
          <cell r="BM2">
            <v>72</v>
          </cell>
          <cell r="BN2" t="str">
            <v>5121313000001</v>
          </cell>
          <cell r="BO2">
            <v>1593.08</v>
          </cell>
          <cell r="BP2">
            <v>198.98</v>
          </cell>
          <cell r="BQ2">
            <v>0</v>
          </cell>
          <cell r="BR2">
            <v>25269</v>
          </cell>
          <cell r="BS2">
            <v>0</v>
          </cell>
          <cell r="BT2">
            <v>53308.408799999997</v>
          </cell>
          <cell r="BU2">
            <v>223879.41159999999</v>
          </cell>
          <cell r="BV2">
            <v>125038</v>
          </cell>
          <cell r="BW2">
            <v>0</v>
          </cell>
          <cell r="BX2">
            <v>0</v>
          </cell>
          <cell r="BY2">
            <v>2.2168000000000001</v>
          </cell>
        </row>
        <row r="3">
          <cell r="BD3" t="str">
            <v>1313000002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 t="str">
            <v>512131300000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</row>
        <row r="4">
          <cell r="BD4" t="str">
            <v>1313000008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 t="str">
            <v>5121313000008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BD5" t="str">
            <v>1313018155</v>
          </cell>
          <cell r="BE5">
            <v>9303091</v>
          </cell>
          <cell r="BF5">
            <v>1089858</v>
          </cell>
          <cell r="BG5">
            <v>79310.239000000001</v>
          </cell>
          <cell r="BH5">
            <v>0</v>
          </cell>
          <cell r="BI5">
            <v>0</v>
          </cell>
          <cell r="BJ5">
            <v>7077.95</v>
          </cell>
          <cell r="BK5">
            <v>0</v>
          </cell>
          <cell r="BL5">
            <v>361.77</v>
          </cell>
          <cell r="BM5">
            <v>361.77</v>
          </cell>
          <cell r="BN5" t="str">
            <v>5121313018155</v>
          </cell>
          <cell r="BO5">
            <v>19266.38</v>
          </cell>
          <cell r="BP5">
            <v>1957.32</v>
          </cell>
          <cell r="BQ5">
            <v>0</v>
          </cell>
          <cell r="BR5">
            <v>108590.54</v>
          </cell>
          <cell r="BS5">
            <v>15.058400000000001</v>
          </cell>
          <cell r="BT5">
            <v>631341.40390000003</v>
          </cell>
          <cell r="BU5">
            <v>204620.70329999999</v>
          </cell>
          <cell r="BV5">
            <v>620796</v>
          </cell>
          <cell r="BW5">
            <v>0</v>
          </cell>
          <cell r="BX5">
            <v>0</v>
          </cell>
          <cell r="BY5">
            <v>1.3466</v>
          </cell>
        </row>
        <row r="6">
          <cell r="BD6" t="str">
            <v>1900001539</v>
          </cell>
          <cell r="BE6">
            <v>457308</v>
          </cell>
          <cell r="BF6">
            <v>144870</v>
          </cell>
          <cell r="BG6">
            <v>4472.5659999999998</v>
          </cell>
          <cell r="BH6">
            <v>0</v>
          </cell>
          <cell r="BI6">
            <v>0</v>
          </cell>
          <cell r="BJ6">
            <v>3523.93</v>
          </cell>
          <cell r="BK6">
            <v>0</v>
          </cell>
          <cell r="BL6">
            <v>12.23</v>
          </cell>
          <cell r="BM6">
            <v>97.83</v>
          </cell>
          <cell r="BN6" t="str">
            <v>4161900001539</v>
          </cell>
          <cell r="BO6">
            <v>221.05</v>
          </cell>
          <cell r="BP6">
            <v>216.76</v>
          </cell>
          <cell r="BQ6">
            <v>0</v>
          </cell>
          <cell r="BR6">
            <v>44504.66</v>
          </cell>
          <cell r="BS6">
            <v>35.7455</v>
          </cell>
          <cell r="BT6">
            <v>14550.046200000001</v>
          </cell>
          <cell r="BU6">
            <v>110259.8934</v>
          </cell>
          <cell r="BV6">
            <v>49641</v>
          </cell>
          <cell r="BW6">
            <v>0</v>
          </cell>
          <cell r="BX6">
            <v>0</v>
          </cell>
          <cell r="BY6">
            <v>2.5143</v>
          </cell>
        </row>
        <row r="7">
          <cell r="BD7" t="str">
            <v>1900001579</v>
          </cell>
          <cell r="BE7">
            <v>4009537</v>
          </cell>
          <cell r="BF7">
            <v>265351</v>
          </cell>
          <cell r="BG7">
            <v>6316.6030000000001</v>
          </cell>
          <cell r="BH7">
            <v>0</v>
          </cell>
          <cell r="BI7">
            <v>0</v>
          </cell>
          <cell r="BJ7">
            <v>20356.43</v>
          </cell>
          <cell r="BK7">
            <v>0</v>
          </cell>
          <cell r="BL7">
            <v>60.92</v>
          </cell>
          <cell r="BM7">
            <v>177.36</v>
          </cell>
          <cell r="BN7" t="str">
            <v>4141900001579</v>
          </cell>
          <cell r="BO7">
            <v>1188.51</v>
          </cell>
          <cell r="BP7">
            <v>3575.49</v>
          </cell>
          <cell r="BQ7">
            <v>0</v>
          </cell>
          <cell r="BR7">
            <v>75489.27</v>
          </cell>
          <cell r="BS7">
            <v>11.309699999999999</v>
          </cell>
          <cell r="BT7">
            <v>143052.43909999999</v>
          </cell>
          <cell r="BU7">
            <v>581078.36569999997</v>
          </cell>
          <cell r="BV7">
            <v>225513</v>
          </cell>
          <cell r="BW7">
            <v>0</v>
          </cell>
          <cell r="BX7">
            <v>0</v>
          </cell>
          <cell r="BY7">
            <v>3.2109999999999999</v>
          </cell>
        </row>
        <row r="8">
          <cell r="BD8" t="str">
            <v>1932000150</v>
          </cell>
          <cell r="BE8">
            <v>1031291</v>
          </cell>
          <cell r="BF8">
            <v>187276</v>
          </cell>
          <cell r="BG8">
            <v>7951.0249999999996</v>
          </cell>
          <cell r="BH8">
            <v>0</v>
          </cell>
          <cell r="BI8">
            <v>0</v>
          </cell>
          <cell r="BJ8">
            <v>4252.5200000000004</v>
          </cell>
          <cell r="BK8">
            <v>0</v>
          </cell>
          <cell r="BL8">
            <v>30.61</v>
          </cell>
          <cell r="BM8">
            <v>135.5</v>
          </cell>
          <cell r="BN8" t="str">
            <v>4071932000150</v>
          </cell>
          <cell r="BO8">
            <v>555.39</v>
          </cell>
          <cell r="BP8">
            <v>779.4</v>
          </cell>
          <cell r="BQ8">
            <v>0</v>
          </cell>
          <cell r="BR8">
            <v>49277.120000000003</v>
          </cell>
          <cell r="BS8">
            <v>39.276800000000001</v>
          </cell>
          <cell r="BT8">
            <v>41376.537900000003</v>
          </cell>
          <cell r="BU8">
            <v>124908.5897</v>
          </cell>
          <cell r="BV8">
            <v>133807</v>
          </cell>
          <cell r="BW8">
            <v>129290</v>
          </cell>
          <cell r="BX8">
            <v>30.854099999999999</v>
          </cell>
          <cell r="BY8">
            <v>1.2426999999999999</v>
          </cell>
        </row>
        <row r="9">
          <cell r="BD9" t="str">
            <v>1932000151</v>
          </cell>
          <cell r="BE9">
            <v>107917</v>
          </cell>
          <cell r="BF9">
            <v>14934</v>
          </cell>
          <cell r="BG9">
            <v>473.49900000000002</v>
          </cell>
          <cell r="BH9">
            <v>0</v>
          </cell>
          <cell r="BI9">
            <v>0</v>
          </cell>
          <cell r="BJ9">
            <v>484.94</v>
          </cell>
          <cell r="BK9">
            <v>0</v>
          </cell>
          <cell r="BL9">
            <v>2.5499999999999998</v>
          </cell>
          <cell r="BM9">
            <v>10</v>
          </cell>
          <cell r="BN9" t="str">
            <v>4071932000151</v>
          </cell>
          <cell r="BO9">
            <v>46.62</v>
          </cell>
          <cell r="BP9">
            <v>44.48</v>
          </cell>
          <cell r="BQ9">
            <v>0</v>
          </cell>
          <cell r="BR9">
            <v>3504</v>
          </cell>
          <cell r="BS9">
            <v>23.360399999999998</v>
          </cell>
          <cell r="BT9">
            <v>2766.8541</v>
          </cell>
          <cell r="BU9">
            <v>14033.3184</v>
          </cell>
          <cell r="BV9">
            <v>13777</v>
          </cell>
          <cell r="BW9">
            <v>13720</v>
          </cell>
          <cell r="BX9">
            <v>2.1938</v>
          </cell>
          <cell r="BY9">
            <v>1.2194</v>
          </cell>
        </row>
        <row r="10">
          <cell r="BD10" t="str">
            <v>1932000623</v>
          </cell>
          <cell r="BE10">
            <v>453420</v>
          </cell>
          <cell r="BF10">
            <v>46648</v>
          </cell>
          <cell r="BG10">
            <v>3208.366</v>
          </cell>
          <cell r="BH10">
            <v>0</v>
          </cell>
          <cell r="BI10">
            <v>0</v>
          </cell>
          <cell r="BJ10">
            <v>1414.81</v>
          </cell>
          <cell r="BK10">
            <v>0</v>
          </cell>
          <cell r="BL10">
            <v>13.2</v>
          </cell>
          <cell r="BM10">
            <v>45.5</v>
          </cell>
          <cell r="BN10" t="str">
            <v>4311932000623</v>
          </cell>
          <cell r="BO10">
            <v>236.51</v>
          </cell>
          <cell r="BP10">
            <v>120.59</v>
          </cell>
          <cell r="BQ10">
            <v>0</v>
          </cell>
          <cell r="BR10">
            <v>18132.5</v>
          </cell>
          <cell r="BS10">
            <v>18.549900000000001</v>
          </cell>
          <cell r="BT10">
            <v>11174.8017</v>
          </cell>
          <cell r="BU10">
            <v>42077.4398</v>
          </cell>
          <cell r="BV10">
            <v>49884</v>
          </cell>
          <cell r="BW10">
            <v>41768</v>
          </cell>
          <cell r="BX10">
            <v>11.0479</v>
          </cell>
          <cell r="BY10">
            <v>1.0674999999999999</v>
          </cell>
        </row>
        <row r="11">
          <cell r="BD11" t="str">
            <v>1932000624</v>
          </cell>
          <cell r="BE11">
            <v>950827</v>
          </cell>
          <cell r="BF11">
            <v>94301</v>
          </cell>
          <cell r="BG11">
            <v>6438.3969999999999</v>
          </cell>
          <cell r="BH11">
            <v>0</v>
          </cell>
          <cell r="BI11">
            <v>0</v>
          </cell>
          <cell r="BJ11">
            <v>3036.5</v>
          </cell>
          <cell r="BK11">
            <v>0</v>
          </cell>
          <cell r="BL11">
            <v>27.51</v>
          </cell>
          <cell r="BM11">
            <v>94.86</v>
          </cell>
          <cell r="BN11" t="str">
            <v>4311932000624</v>
          </cell>
          <cell r="BO11">
            <v>486.3</v>
          </cell>
          <cell r="BP11">
            <v>243.11</v>
          </cell>
          <cell r="BQ11">
            <v>0</v>
          </cell>
          <cell r="BR11">
            <v>37970.839999999997</v>
          </cell>
          <cell r="BS11">
            <v>17.7989</v>
          </cell>
          <cell r="BT11">
            <v>22825.573</v>
          </cell>
          <cell r="BU11">
            <v>90307.635599999994</v>
          </cell>
          <cell r="BV11">
            <v>105536</v>
          </cell>
          <cell r="BW11">
            <v>100096</v>
          </cell>
          <cell r="BX11">
            <v>26.0991</v>
          </cell>
          <cell r="BY11">
            <v>1.0720000000000001</v>
          </cell>
        </row>
        <row r="12">
          <cell r="BD12" t="str">
            <v>1932000705</v>
          </cell>
          <cell r="BE12">
            <v>2733076</v>
          </cell>
          <cell r="BF12">
            <v>235025</v>
          </cell>
          <cell r="BG12">
            <v>23020.272000000001</v>
          </cell>
          <cell r="BH12">
            <v>0</v>
          </cell>
          <cell r="BI12">
            <v>0</v>
          </cell>
          <cell r="BJ12">
            <v>7017.99</v>
          </cell>
          <cell r="BK12">
            <v>0</v>
          </cell>
          <cell r="BL12">
            <v>104.77</v>
          </cell>
          <cell r="BM12">
            <v>189.79</v>
          </cell>
          <cell r="BN12" t="str">
            <v>4001932000705</v>
          </cell>
          <cell r="BO12">
            <v>885.4</v>
          </cell>
          <cell r="BP12">
            <v>750.2</v>
          </cell>
          <cell r="BQ12">
            <v>70.12</v>
          </cell>
          <cell r="BR12">
            <v>47351.49</v>
          </cell>
          <cell r="BS12">
            <v>5.1840000000000002</v>
          </cell>
          <cell r="BT12">
            <v>53714.434099999999</v>
          </cell>
          <cell r="BU12">
            <v>220749.27100000001</v>
          </cell>
          <cell r="BV12">
            <v>244693</v>
          </cell>
          <cell r="BW12">
            <v>114577</v>
          </cell>
          <cell r="BX12">
            <v>74.816999999999993</v>
          </cell>
          <cell r="BY12">
            <v>1.1216999999999999</v>
          </cell>
        </row>
        <row r="13">
          <cell r="BD13" t="str">
            <v>1932000712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 t="str">
            <v>4071932000712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BD14" t="str">
            <v>1932000718</v>
          </cell>
          <cell r="BE14">
            <v>751774</v>
          </cell>
          <cell r="BF14">
            <v>34527</v>
          </cell>
          <cell r="BG14">
            <v>3772.7669999999998</v>
          </cell>
          <cell r="BH14">
            <v>0</v>
          </cell>
          <cell r="BI14">
            <v>0</v>
          </cell>
          <cell r="BJ14">
            <v>3804.25</v>
          </cell>
          <cell r="BK14">
            <v>0</v>
          </cell>
          <cell r="BL14">
            <v>37</v>
          </cell>
          <cell r="BM14">
            <v>184.36</v>
          </cell>
          <cell r="BN14" t="str">
            <v>4001932000718</v>
          </cell>
          <cell r="BO14">
            <v>514.96</v>
          </cell>
          <cell r="BP14">
            <v>303.37</v>
          </cell>
          <cell r="BQ14">
            <v>0</v>
          </cell>
          <cell r="BR14">
            <v>71468.399999999994</v>
          </cell>
          <cell r="BS14">
            <v>9.1599000000000004</v>
          </cell>
          <cell r="BT14">
            <v>25005.218799999999</v>
          </cell>
          <cell r="BU14">
            <v>111257.1934</v>
          </cell>
          <cell r="BV14">
            <v>176541</v>
          </cell>
          <cell r="BW14">
            <v>152544</v>
          </cell>
          <cell r="BX14">
            <v>31.984000000000002</v>
          </cell>
          <cell r="BY14">
            <v>0.77180000000000004</v>
          </cell>
        </row>
        <row r="15">
          <cell r="BD15" t="str">
            <v>1932000775</v>
          </cell>
          <cell r="BE15">
            <v>137646</v>
          </cell>
          <cell r="BF15">
            <v>13852</v>
          </cell>
          <cell r="BG15">
            <v>1315.5429999999999</v>
          </cell>
          <cell r="BH15">
            <v>0</v>
          </cell>
          <cell r="BI15">
            <v>0</v>
          </cell>
          <cell r="BJ15">
            <v>5362.22</v>
          </cell>
          <cell r="BK15">
            <v>0</v>
          </cell>
          <cell r="BL15">
            <v>28.28</v>
          </cell>
          <cell r="BM15">
            <v>119.81</v>
          </cell>
          <cell r="BN15" t="str">
            <v>5121932000775</v>
          </cell>
          <cell r="BO15">
            <v>587.6</v>
          </cell>
          <cell r="BP15">
            <v>33.06</v>
          </cell>
          <cell r="BQ15">
            <v>0</v>
          </cell>
          <cell r="BR15">
            <v>56523.24</v>
          </cell>
          <cell r="BS15">
            <v>13.7974</v>
          </cell>
          <cell r="BT15">
            <v>18462.7732</v>
          </cell>
          <cell r="BU15">
            <v>155019.63519999999</v>
          </cell>
          <cell r="BV15">
            <v>25902</v>
          </cell>
          <cell r="BW15">
            <v>12802</v>
          </cell>
          <cell r="BX15">
            <v>13.976900000000001</v>
          </cell>
          <cell r="BY15">
            <v>6.6976000000000004</v>
          </cell>
        </row>
        <row r="16">
          <cell r="BD16" t="str">
            <v>1932000819</v>
          </cell>
          <cell r="BE16">
            <v>1558491</v>
          </cell>
          <cell r="BF16">
            <v>45345</v>
          </cell>
          <cell r="BG16">
            <v>11360.481</v>
          </cell>
          <cell r="BH16">
            <v>0</v>
          </cell>
          <cell r="BI16">
            <v>0</v>
          </cell>
          <cell r="BJ16">
            <v>1645.17</v>
          </cell>
          <cell r="BK16">
            <v>0</v>
          </cell>
          <cell r="BL16">
            <v>42.87</v>
          </cell>
          <cell r="BM16">
            <v>42.87</v>
          </cell>
          <cell r="BN16" t="str">
            <v>4001932000819</v>
          </cell>
          <cell r="BO16">
            <v>809.65</v>
          </cell>
          <cell r="BP16">
            <v>365.28</v>
          </cell>
          <cell r="BQ16">
            <v>0</v>
          </cell>
          <cell r="BR16">
            <v>19056.060000000001</v>
          </cell>
          <cell r="BS16">
            <v>4.6104000000000003</v>
          </cell>
          <cell r="BT16">
            <v>35901.631099999999</v>
          </cell>
          <cell r="BU16">
            <v>48113.819300000003</v>
          </cell>
          <cell r="BV16">
            <v>59959</v>
          </cell>
          <cell r="BW16">
            <v>53415</v>
          </cell>
          <cell r="BX16">
            <v>38.193899999999999</v>
          </cell>
          <cell r="BY16">
            <v>1.4012</v>
          </cell>
        </row>
        <row r="17">
          <cell r="BD17" t="str">
            <v>1932000826</v>
          </cell>
          <cell r="BE17">
            <v>1913371</v>
          </cell>
          <cell r="BF17">
            <v>62955</v>
          </cell>
          <cell r="BG17">
            <v>13970.769</v>
          </cell>
          <cell r="BH17">
            <v>0</v>
          </cell>
          <cell r="BI17">
            <v>0</v>
          </cell>
          <cell r="BJ17">
            <v>2299.5700000000002</v>
          </cell>
          <cell r="BK17">
            <v>0</v>
          </cell>
          <cell r="BL17">
            <v>58.75</v>
          </cell>
          <cell r="BM17">
            <v>58.75</v>
          </cell>
          <cell r="BN17" t="str">
            <v>4001932000826</v>
          </cell>
          <cell r="BO17">
            <v>1111.3800000000001</v>
          </cell>
          <cell r="BP17">
            <v>483.76</v>
          </cell>
          <cell r="BQ17">
            <v>0</v>
          </cell>
          <cell r="BR17">
            <v>23391.15</v>
          </cell>
          <cell r="BS17">
            <v>5.7885999999999997</v>
          </cell>
          <cell r="BT17">
            <v>48741.735800000002</v>
          </cell>
          <cell r="BU17">
            <v>67252.074399999998</v>
          </cell>
          <cell r="BV17">
            <v>182583</v>
          </cell>
          <cell r="BW17">
            <v>164472</v>
          </cell>
          <cell r="BX17">
            <v>52.926400000000001</v>
          </cell>
          <cell r="BY17">
            <v>0.63529999999999998</v>
          </cell>
        </row>
        <row r="18">
          <cell r="BD18" t="str">
            <v>1932000832</v>
          </cell>
          <cell r="BE18">
            <v>652626</v>
          </cell>
          <cell r="BF18">
            <v>51290</v>
          </cell>
          <cell r="BG18">
            <v>3587.8270000000002</v>
          </cell>
          <cell r="BH18">
            <v>0</v>
          </cell>
          <cell r="BI18">
            <v>0</v>
          </cell>
          <cell r="BJ18">
            <v>1842.94</v>
          </cell>
          <cell r="BK18">
            <v>0</v>
          </cell>
          <cell r="BL18">
            <v>20.059999999999999</v>
          </cell>
          <cell r="BM18">
            <v>36.090000000000003</v>
          </cell>
          <cell r="BN18" t="str">
            <v>4161932000832</v>
          </cell>
          <cell r="BO18">
            <v>184.95</v>
          </cell>
          <cell r="BP18">
            <v>174.02</v>
          </cell>
          <cell r="BQ18">
            <v>0</v>
          </cell>
          <cell r="BR18">
            <v>10926.87</v>
          </cell>
          <cell r="BS18">
            <v>0</v>
          </cell>
          <cell r="BT18">
            <v>11378.736199999999</v>
          </cell>
          <cell r="BU18">
            <v>56698.3727</v>
          </cell>
          <cell r="BV18">
            <v>59059</v>
          </cell>
          <cell r="BW18">
            <v>25596</v>
          </cell>
          <cell r="BX18">
            <v>6.7358000000000002</v>
          </cell>
          <cell r="BY18">
            <v>1.1527000000000001</v>
          </cell>
        </row>
        <row r="19">
          <cell r="BD19" t="str">
            <v>1932000836</v>
          </cell>
          <cell r="BE19">
            <v>6012172</v>
          </cell>
          <cell r="BF19">
            <v>488663</v>
          </cell>
          <cell r="BG19">
            <v>32317.983</v>
          </cell>
          <cell r="BH19">
            <v>0</v>
          </cell>
          <cell r="BI19">
            <v>0</v>
          </cell>
          <cell r="BJ19">
            <v>15216.72</v>
          </cell>
          <cell r="BK19">
            <v>0</v>
          </cell>
          <cell r="BL19">
            <v>190.39</v>
          </cell>
          <cell r="BM19">
            <v>323.77999999999997</v>
          </cell>
          <cell r="BN19" t="str">
            <v>4161932000836</v>
          </cell>
          <cell r="BO19">
            <v>1642.84</v>
          </cell>
          <cell r="BP19">
            <v>1732.33</v>
          </cell>
          <cell r="BQ19">
            <v>0</v>
          </cell>
          <cell r="BR19">
            <v>99359</v>
          </cell>
          <cell r="BS19">
            <v>0</v>
          </cell>
          <cell r="BT19">
            <v>106911.8671</v>
          </cell>
          <cell r="BU19">
            <v>466907.59259999997</v>
          </cell>
          <cell r="BV19">
            <v>541305</v>
          </cell>
          <cell r="BW19">
            <v>244156</v>
          </cell>
          <cell r="BX19">
            <v>64.251599999999996</v>
          </cell>
          <cell r="BY19">
            <v>1.0601</v>
          </cell>
        </row>
        <row r="20">
          <cell r="BD20" t="str">
            <v>1932000913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 t="str">
            <v>4141932000913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D21" t="str">
            <v>1932000914</v>
          </cell>
          <cell r="BE21">
            <v>773173</v>
          </cell>
          <cell r="BF21">
            <v>36963</v>
          </cell>
          <cell r="BG21">
            <v>3883.442</v>
          </cell>
          <cell r="BH21">
            <v>0</v>
          </cell>
          <cell r="BI21">
            <v>0</v>
          </cell>
          <cell r="BJ21">
            <v>2541.2800000000002</v>
          </cell>
          <cell r="BK21">
            <v>0</v>
          </cell>
          <cell r="BL21">
            <v>36.26</v>
          </cell>
          <cell r="BM21">
            <v>47.86</v>
          </cell>
          <cell r="BN21" t="str">
            <v>4001932000914</v>
          </cell>
          <cell r="BO21">
            <v>519.65</v>
          </cell>
          <cell r="BP21">
            <v>293.64999999999998</v>
          </cell>
          <cell r="BQ21">
            <v>0</v>
          </cell>
          <cell r="BR21">
            <v>20048.34</v>
          </cell>
          <cell r="BS21">
            <v>5.5399000000000003</v>
          </cell>
          <cell r="BT21">
            <v>24851.520100000002</v>
          </cell>
          <cell r="BU21">
            <v>74321.004300000001</v>
          </cell>
          <cell r="BV21">
            <v>80929</v>
          </cell>
          <cell r="BW21">
            <v>77985</v>
          </cell>
          <cell r="BX21">
            <v>34.943300000000001</v>
          </cell>
          <cell r="BY21">
            <v>1.2254</v>
          </cell>
        </row>
        <row r="22">
          <cell r="BD22" t="str">
            <v>1932000916</v>
          </cell>
          <cell r="BE22">
            <v>577813</v>
          </cell>
          <cell r="BF22">
            <v>15554</v>
          </cell>
          <cell r="BG22">
            <v>4091.3490000000002</v>
          </cell>
          <cell r="BH22">
            <v>0</v>
          </cell>
          <cell r="BI22">
            <v>0</v>
          </cell>
          <cell r="BJ22">
            <v>7684.92</v>
          </cell>
          <cell r="BK22">
            <v>0</v>
          </cell>
          <cell r="BL22">
            <v>15.51</v>
          </cell>
          <cell r="BM22">
            <v>261.85000000000002</v>
          </cell>
          <cell r="BN22" t="str">
            <v>4161932000916</v>
          </cell>
          <cell r="BO22">
            <v>263.82</v>
          </cell>
          <cell r="BP22">
            <v>13.01</v>
          </cell>
          <cell r="BQ22">
            <v>0</v>
          </cell>
          <cell r="BR22">
            <v>110299.37</v>
          </cell>
          <cell r="BS22">
            <v>8.7081999999999997</v>
          </cell>
          <cell r="BT22">
            <v>9200.0352999999996</v>
          </cell>
          <cell r="BU22">
            <v>240452.62100000001</v>
          </cell>
          <cell r="BV22">
            <v>109752</v>
          </cell>
          <cell r="BW22">
            <v>91006</v>
          </cell>
          <cell r="BX22">
            <v>12.844099999999999</v>
          </cell>
          <cell r="BY22">
            <v>2.2747000000000002</v>
          </cell>
        </row>
        <row r="23">
          <cell r="BD23" t="str">
            <v>1932000932</v>
          </cell>
          <cell r="BE23">
            <v>358845</v>
          </cell>
          <cell r="BF23">
            <v>27022</v>
          </cell>
          <cell r="BG23">
            <v>360.28500000000003</v>
          </cell>
          <cell r="BH23">
            <v>0</v>
          </cell>
          <cell r="BI23">
            <v>0</v>
          </cell>
          <cell r="BJ23">
            <v>1155.96</v>
          </cell>
          <cell r="BK23">
            <v>0</v>
          </cell>
          <cell r="BL23">
            <v>4.5</v>
          </cell>
          <cell r="BM23">
            <v>18</v>
          </cell>
          <cell r="BN23" t="str">
            <v>4071932000932</v>
          </cell>
          <cell r="BO23">
            <v>117.97</v>
          </cell>
          <cell r="BP23">
            <v>212.99</v>
          </cell>
          <cell r="BQ23">
            <v>0</v>
          </cell>
          <cell r="BR23">
            <v>7492</v>
          </cell>
          <cell r="BS23">
            <v>6.4920999999999998</v>
          </cell>
          <cell r="BT23">
            <v>10237.254800000001</v>
          </cell>
          <cell r="BU23">
            <v>34357.211900000002</v>
          </cell>
          <cell r="BV23">
            <v>25182</v>
          </cell>
          <cell r="BW23">
            <v>19080</v>
          </cell>
          <cell r="BX23">
            <v>3.4096000000000002</v>
          </cell>
          <cell r="BY23">
            <v>1.7708999999999999</v>
          </cell>
        </row>
        <row r="24">
          <cell r="BD24" t="str">
            <v>1932000933</v>
          </cell>
          <cell r="BE24">
            <v>316409</v>
          </cell>
          <cell r="BF24">
            <v>37993</v>
          </cell>
          <cell r="BG24">
            <v>1832.9559999999999</v>
          </cell>
          <cell r="BH24">
            <v>0</v>
          </cell>
          <cell r="BI24">
            <v>0</v>
          </cell>
          <cell r="BJ24">
            <v>1217.3599999999999</v>
          </cell>
          <cell r="BK24">
            <v>0</v>
          </cell>
          <cell r="BL24">
            <v>9.07</v>
          </cell>
          <cell r="BM24">
            <v>14.63</v>
          </cell>
          <cell r="BN24" t="str">
            <v>4311932000933</v>
          </cell>
          <cell r="BO24">
            <v>150.18</v>
          </cell>
          <cell r="BP24">
            <v>75</v>
          </cell>
          <cell r="BQ24">
            <v>0</v>
          </cell>
          <cell r="BR24">
            <v>7219.61</v>
          </cell>
          <cell r="BS24">
            <v>0</v>
          </cell>
          <cell r="BT24">
            <v>7046.6027999999997</v>
          </cell>
          <cell r="BU24">
            <v>36205.138599999998</v>
          </cell>
          <cell r="BV24">
            <v>35712</v>
          </cell>
          <cell r="BW24">
            <v>33770</v>
          </cell>
          <cell r="BX24">
            <v>8.5770999999999997</v>
          </cell>
          <cell r="BY24">
            <v>1.2111000000000001</v>
          </cell>
        </row>
        <row r="25">
          <cell r="BD25" t="str">
            <v>1932000935</v>
          </cell>
          <cell r="BE25">
            <v>1471790</v>
          </cell>
          <cell r="BF25">
            <v>238528</v>
          </cell>
          <cell r="BG25">
            <v>2883.2840000000001</v>
          </cell>
          <cell r="BH25">
            <v>0</v>
          </cell>
          <cell r="BI25">
            <v>0</v>
          </cell>
          <cell r="BJ25">
            <v>6897.44</v>
          </cell>
          <cell r="BK25">
            <v>0</v>
          </cell>
          <cell r="BL25">
            <v>37.06</v>
          </cell>
          <cell r="BM25">
            <v>37.06</v>
          </cell>
          <cell r="BN25" t="str">
            <v>4141932000935</v>
          </cell>
          <cell r="BO25">
            <v>686.33</v>
          </cell>
          <cell r="BP25">
            <v>302.76</v>
          </cell>
          <cell r="BQ25">
            <v>0</v>
          </cell>
          <cell r="BR25">
            <v>15656.44</v>
          </cell>
          <cell r="BS25">
            <v>20.2926</v>
          </cell>
          <cell r="BT25">
            <v>29700.1967</v>
          </cell>
          <cell r="BU25">
            <v>196888.80429999999</v>
          </cell>
          <cell r="BV25">
            <v>149378</v>
          </cell>
          <cell r="BW25">
            <v>105360</v>
          </cell>
          <cell r="BX25">
            <v>26.631499999999999</v>
          </cell>
          <cell r="BY25">
            <v>1.5168999999999999</v>
          </cell>
        </row>
        <row r="26">
          <cell r="BD26" t="str">
            <v>1932000941</v>
          </cell>
          <cell r="BE26">
            <v>686983</v>
          </cell>
          <cell r="BF26">
            <v>89688</v>
          </cell>
          <cell r="BG26">
            <v>4908.1689999999999</v>
          </cell>
          <cell r="BH26">
            <v>0</v>
          </cell>
          <cell r="BI26">
            <v>0</v>
          </cell>
          <cell r="BJ26">
            <v>2025.75</v>
          </cell>
          <cell r="BK26">
            <v>0</v>
          </cell>
          <cell r="BL26">
            <v>40.5</v>
          </cell>
          <cell r="BM26">
            <v>40.5</v>
          </cell>
          <cell r="BN26" t="str">
            <v>4001932000941</v>
          </cell>
          <cell r="BO26">
            <v>761.73</v>
          </cell>
          <cell r="BP26">
            <v>332.25</v>
          </cell>
          <cell r="BQ26">
            <v>0</v>
          </cell>
          <cell r="BR26">
            <v>17917.5</v>
          </cell>
          <cell r="BS26">
            <v>0</v>
          </cell>
          <cell r="BT26">
            <v>33428.090400000001</v>
          </cell>
          <cell r="BU26">
            <v>59244.0717</v>
          </cell>
          <cell r="BV26">
            <v>49013</v>
          </cell>
          <cell r="BW26">
            <v>0</v>
          </cell>
          <cell r="BX26">
            <v>0</v>
          </cell>
          <cell r="BY26">
            <v>1.8908</v>
          </cell>
        </row>
        <row r="27">
          <cell r="BD27" t="str">
            <v>1932000951</v>
          </cell>
          <cell r="BE27">
            <v>65717</v>
          </cell>
          <cell r="BF27">
            <v>6090</v>
          </cell>
          <cell r="BG27">
            <v>626.423</v>
          </cell>
          <cell r="BH27">
            <v>0</v>
          </cell>
          <cell r="BI27">
            <v>0</v>
          </cell>
          <cell r="BJ27">
            <v>395.14</v>
          </cell>
          <cell r="BK27">
            <v>0</v>
          </cell>
          <cell r="BL27">
            <v>3.45</v>
          </cell>
          <cell r="BM27">
            <v>27.87</v>
          </cell>
          <cell r="BN27" t="str">
            <v>5121932000951</v>
          </cell>
          <cell r="BO27">
            <v>73.77</v>
          </cell>
          <cell r="BP27">
            <v>17.64</v>
          </cell>
          <cell r="BQ27">
            <v>0</v>
          </cell>
          <cell r="BR27">
            <v>16620.990000000002</v>
          </cell>
          <cell r="BS27">
            <v>0</v>
          </cell>
          <cell r="BT27">
            <v>2719.1732000000002</v>
          </cell>
          <cell r="BU27">
            <v>11423.339400000001</v>
          </cell>
          <cell r="BV27">
            <v>8279</v>
          </cell>
          <cell r="BW27">
            <v>5280</v>
          </cell>
          <cell r="BX27">
            <v>2.2162999999999999</v>
          </cell>
          <cell r="BY27">
            <v>1.7081999999999999</v>
          </cell>
        </row>
        <row r="28">
          <cell r="BD28" t="str">
            <v>1932000952</v>
          </cell>
          <cell r="BE28">
            <v>10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9.15</v>
          </cell>
          <cell r="BK28">
            <v>0</v>
          </cell>
          <cell r="BL28">
            <v>0</v>
          </cell>
          <cell r="BM28">
            <v>0</v>
          </cell>
          <cell r="BN28" t="str">
            <v>4311932000952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272.12740000000002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BD29" t="str">
            <v>1932000997</v>
          </cell>
          <cell r="BE29">
            <v>45440</v>
          </cell>
          <cell r="BF29">
            <v>5130</v>
          </cell>
          <cell r="BG29">
            <v>192.62100000000001</v>
          </cell>
          <cell r="BH29">
            <v>0</v>
          </cell>
          <cell r="BI29">
            <v>0</v>
          </cell>
          <cell r="BJ29">
            <v>627.94000000000005</v>
          </cell>
          <cell r="BK29">
            <v>0</v>
          </cell>
          <cell r="BL29">
            <v>2.0099999999999998</v>
          </cell>
          <cell r="BM29">
            <v>10.81</v>
          </cell>
          <cell r="BN29" t="str">
            <v>4141932000997</v>
          </cell>
          <cell r="BO29">
            <v>36.56</v>
          </cell>
          <cell r="BP29">
            <v>17.7</v>
          </cell>
          <cell r="BQ29">
            <v>0</v>
          </cell>
          <cell r="BR29">
            <v>3513.4</v>
          </cell>
          <cell r="BS29">
            <v>13.6067</v>
          </cell>
          <cell r="BT29">
            <v>1629.3083999999999</v>
          </cell>
          <cell r="BU29">
            <v>17924.672900000001</v>
          </cell>
          <cell r="BV29">
            <v>12348</v>
          </cell>
          <cell r="BW29">
            <v>10297</v>
          </cell>
          <cell r="BX29">
            <v>1.6881999999999999</v>
          </cell>
          <cell r="BY29">
            <v>1.5835999999999999</v>
          </cell>
        </row>
        <row r="30">
          <cell r="BD30" t="str">
            <v>1932001205</v>
          </cell>
          <cell r="BE30">
            <v>2408850</v>
          </cell>
          <cell r="BF30">
            <v>410376</v>
          </cell>
          <cell r="BG30">
            <v>2350.62</v>
          </cell>
          <cell r="BH30">
            <v>0</v>
          </cell>
          <cell r="BI30">
            <v>0</v>
          </cell>
          <cell r="BJ30">
            <v>7214.21</v>
          </cell>
          <cell r="BK30">
            <v>0</v>
          </cell>
          <cell r="BL30">
            <v>52.22</v>
          </cell>
          <cell r="BM30">
            <v>52.22</v>
          </cell>
          <cell r="BN30" t="str">
            <v>4071932001205</v>
          </cell>
          <cell r="BO30">
            <v>972.4</v>
          </cell>
          <cell r="BP30">
            <v>752.69</v>
          </cell>
          <cell r="BQ30">
            <v>0</v>
          </cell>
          <cell r="BR30">
            <v>24999.3</v>
          </cell>
          <cell r="BS30">
            <v>0</v>
          </cell>
          <cell r="BT30">
            <v>53360.483899999999</v>
          </cell>
          <cell r="BU30">
            <v>214419.30679999999</v>
          </cell>
          <cell r="BV30">
            <v>306252</v>
          </cell>
          <cell r="BW30">
            <v>284240</v>
          </cell>
          <cell r="BX30">
            <v>48.468200000000003</v>
          </cell>
          <cell r="BY30">
            <v>0.87439999999999996</v>
          </cell>
        </row>
        <row r="31">
          <cell r="BD31" t="str">
            <v>1932001218</v>
          </cell>
          <cell r="BE31">
            <v>78181</v>
          </cell>
          <cell r="BF31">
            <v>13522</v>
          </cell>
          <cell r="BG31">
            <v>76.125</v>
          </cell>
          <cell r="BH31">
            <v>0</v>
          </cell>
          <cell r="BI31">
            <v>0</v>
          </cell>
          <cell r="BJ31">
            <v>262.89</v>
          </cell>
          <cell r="BK31">
            <v>0</v>
          </cell>
          <cell r="BL31">
            <v>1.93</v>
          </cell>
          <cell r="BM31">
            <v>1.93</v>
          </cell>
          <cell r="BN31" t="str">
            <v>4071932001218</v>
          </cell>
          <cell r="BO31">
            <v>36.67</v>
          </cell>
          <cell r="BP31">
            <v>30.72</v>
          </cell>
          <cell r="BQ31">
            <v>0</v>
          </cell>
          <cell r="BR31">
            <v>814.58</v>
          </cell>
          <cell r="BS31">
            <v>22.775099999999998</v>
          </cell>
          <cell r="BT31">
            <v>2084.5075000000002</v>
          </cell>
          <cell r="BU31">
            <v>7813.5640000000003</v>
          </cell>
          <cell r="BV31">
            <v>10013</v>
          </cell>
          <cell r="BW31">
            <v>0</v>
          </cell>
          <cell r="BX31">
            <v>0</v>
          </cell>
          <cell r="BY31">
            <v>0.98850000000000005</v>
          </cell>
        </row>
        <row r="32">
          <cell r="BD32" t="str">
            <v>1932001259</v>
          </cell>
          <cell r="BE32">
            <v>406211</v>
          </cell>
          <cell r="BF32">
            <v>69695</v>
          </cell>
          <cell r="BG32">
            <v>395.64299999999997</v>
          </cell>
          <cell r="BH32">
            <v>0</v>
          </cell>
          <cell r="BI32">
            <v>0</v>
          </cell>
          <cell r="BJ32">
            <v>1199.31</v>
          </cell>
          <cell r="BK32">
            <v>0</v>
          </cell>
          <cell r="BL32">
            <v>8.68</v>
          </cell>
          <cell r="BM32">
            <v>8.68</v>
          </cell>
          <cell r="BN32" t="str">
            <v>4071932001259</v>
          </cell>
          <cell r="BO32">
            <v>161.77000000000001</v>
          </cell>
          <cell r="BP32">
            <v>130.80000000000001</v>
          </cell>
          <cell r="BQ32">
            <v>0</v>
          </cell>
          <cell r="BR32">
            <v>4214.8900000000003</v>
          </cell>
          <cell r="BS32">
            <v>0</v>
          </cell>
          <cell r="BT32">
            <v>9049.7752999999993</v>
          </cell>
          <cell r="BU32">
            <v>35645.652000000002</v>
          </cell>
          <cell r="BV32">
            <v>51664</v>
          </cell>
          <cell r="BW32">
            <v>47480</v>
          </cell>
          <cell r="BX32">
            <v>7.9770000000000003</v>
          </cell>
          <cell r="BY32">
            <v>0.86509999999999998</v>
          </cell>
        </row>
        <row r="33">
          <cell r="BD33" t="str">
            <v>1932001300</v>
          </cell>
          <cell r="BE33">
            <v>159796</v>
          </cell>
          <cell r="BF33">
            <v>25437</v>
          </cell>
          <cell r="BG33">
            <v>154.85599999999999</v>
          </cell>
          <cell r="BH33">
            <v>0</v>
          </cell>
          <cell r="BI33">
            <v>0</v>
          </cell>
          <cell r="BJ33">
            <v>456.13</v>
          </cell>
          <cell r="BK33">
            <v>0</v>
          </cell>
          <cell r="BL33">
            <v>3.31</v>
          </cell>
          <cell r="BM33">
            <v>3.31</v>
          </cell>
          <cell r="BN33" t="str">
            <v>4071932001300</v>
          </cell>
          <cell r="BO33">
            <v>61.04</v>
          </cell>
          <cell r="BP33">
            <v>53</v>
          </cell>
          <cell r="BQ33">
            <v>0</v>
          </cell>
          <cell r="BR33">
            <v>1654.43</v>
          </cell>
          <cell r="BS33">
            <v>0</v>
          </cell>
          <cell r="BT33">
            <v>3527.4852999999998</v>
          </cell>
          <cell r="BU33">
            <v>13557.0047</v>
          </cell>
          <cell r="BV33">
            <v>20177</v>
          </cell>
          <cell r="BW33">
            <v>0</v>
          </cell>
          <cell r="BX33">
            <v>0</v>
          </cell>
          <cell r="BY33">
            <v>0.84670000000000001</v>
          </cell>
        </row>
        <row r="34">
          <cell r="BD34" t="str">
            <v>1932001302</v>
          </cell>
          <cell r="BE34">
            <v>122887</v>
          </cell>
          <cell r="BF34">
            <v>21985</v>
          </cell>
          <cell r="BG34">
            <v>119.986</v>
          </cell>
          <cell r="BH34">
            <v>0</v>
          </cell>
          <cell r="BI34">
            <v>0</v>
          </cell>
          <cell r="BJ34">
            <v>372.42</v>
          </cell>
          <cell r="BK34">
            <v>0</v>
          </cell>
          <cell r="BL34">
            <v>2.67</v>
          </cell>
          <cell r="BM34">
            <v>2.67</v>
          </cell>
          <cell r="BN34" t="str">
            <v>4071932001302</v>
          </cell>
          <cell r="BO34">
            <v>49.35</v>
          </cell>
          <cell r="BP34">
            <v>42.72</v>
          </cell>
          <cell r="BQ34">
            <v>0</v>
          </cell>
          <cell r="BR34">
            <v>1278.17</v>
          </cell>
          <cell r="BS34">
            <v>0</v>
          </cell>
          <cell r="BT34">
            <v>2847.9092999999998</v>
          </cell>
          <cell r="BU34">
            <v>11068.992700000001</v>
          </cell>
          <cell r="BV34">
            <v>15165</v>
          </cell>
          <cell r="BW34">
            <v>17840</v>
          </cell>
          <cell r="BX34">
            <v>3.1410999999999998</v>
          </cell>
          <cell r="BY34">
            <v>0.91769999999999996</v>
          </cell>
        </row>
        <row r="35">
          <cell r="BD35" t="str">
            <v>1932001307</v>
          </cell>
          <cell r="BE35">
            <v>18942</v>
          </cell>
          <cell r="BF35">
            <v>3561</v>
          </cell>
          <cell r="BG35">
            <v>18.71</v>
          </cell>
          <cell r="BH35">
            <v>0</v>
          </cell>
          <cell r="BI35">
            <v>0</v>
          </cell>
          <cell r="BJ35">
            <v>56.81</v>
          </cell>
          <cell r="BK35">
            <v>0</v>
          </cell>
          <cell r="BL35">
            <v>0.41</v>
          </cell>
          <cell r="BM35">
            <v>0.41</v>
          </cell>
          <cell r="BN35" t="str">
            <v>4071932001307</v>
          </cell>
          <cell r="BO35">
            <v>7.93</v>
          </cell>
          <cell r="BP35">
            <v>6.72</v>
          </cell>
          <cell r="BQ35">
            <v>0</v>
          </cell>
          <cell r="BR35">
            <v>195.16</v>
          </cell>
          <cell r="BS35">
            <v>24.8795</v>
          </cell>
          <cell r="BT35">
            <v>453.15379999999999</v>
          </cell>
          <cell r="BU35">
            <v>1688.4955</v>
          </cell>
          <cell r="BV35">
            <v>2320</v>
          </cell>
          <cell r="BW35">
            <v>28111</v>
          </cell>
          <cell r="BX35">
            <v>4.9675000000000002</v>
          </cell>
          <cell r="BY35">
            <v>0.92310000000000003</v>
          </cell>
        </row>
        <row r="36">
          <cell r="BD36" t="str">
            <v>1932001308</v>
          </cell>
          <cell r="BE36">
            <v>818476</v>
          </cell>
          <cell r="BF36">
            <v>139057</v>
          </cell>
          <cell r="BG36">
            <v>798.00099999999998</v>
          </cell>
          <cell r="BH36">
            <v>0</v>
          </cell>
          <cell r="BI36">
            <v>0</v>
          </cell>
          <cell r="BJ36">
            <v>2467.02</v>
          </cell>
          <cell r="BK36">
            <v>0</v>
          </cell>
          <cell r="BL36">
            <v>18.010000000000002</v>
          </cell>
          <cell r="BM36">
            <v>18.010000000000002</v>
          </cell>
          <cell r="BN36" t="str">
            <v>4071932001308</v>
          </cell>
          <cell r="BO36">
            <v>334.87</v>
          </cell>
          <cell r="BP36">
            <v>290.5</v>
          </cell>
          <cell r="BQ36">
            <v>0</v>
          </cell>
          <cell r="BR36">
            <v>8491.1200000000008</v>
          </cell>
          <cell r="BS36">
            <v>0</v>
          </cell>
          <cell r="BT36">
            <v>19343.944800000001</v>
          </cell>
          <cell r="BU36">
            <v>73324.275099999999</v>
          </cell>
          <cell r="BV36">
            <v>102232</v>
          </cell>
          <cell r="BW36">
            <v>101160</v>
          </cell>
          <cell r="BX36">
            <v>17.8203</v>
          </cell>
          <cell r="BY36">
            <v>0.90649999999999997</v>
          </cell>
        </row>
        <row r="37">
          <cell r="BD37" t="str">
            <v>1932001350</v>
          </cell>
          <cell r="BE37">
            <v>303361</v>
          </cell>
          <cell r="BF37">
            <v>51966</v>
          </cell>
          <cell r="BG37">
            <v>2150.5050000000001</v>
          </cell>
          <cell r="BH37">
            <v>0</v>
          </cell>
          <cell r="BI37">
            <v>0</v>
          </cell>
          <cell r="BJ37">
            <v>3047.31</v>
          </cell>
          <cell r="BK37">
            <v>0</v>
          </cell>
          <cell r="BL37">
            <v>11.49</v>
          </cell>
          <cell r="BM37">
            <v>80.44</v>
          </cell>
          <cell r="BN37" t="str">
            <v>4311932001350</v>
          </cell>
          <cell r="BO37">
            <v>1465.73</v>
          </cell>
          <cell r="BP37">
            <v>77.2</v>
          </cell>
          <cell r="BQ37">
            <v>0</v>
          </cell>
          <cell r="BR37">
            <v>34120.230000000003</v>
          </cell>
          <cell r="BS37">
            <v>0</v>
          </cell>
          <cell r="BT37">
            <v>48283.217100000002</v>
          </cell>
          <cell r="BU37">
            <v>90629.132500000007</v>
          </cell>
          <cell r="BV37">
            <v>36200</v>
          </cell>
          <cell r="BW37">
            <v>36200</v>
          </cell>
          <cell r="BX37">
            <v>11.492100000000001</v>
          </cell>
          <cell r="BY37">
            <v>3.8374000000000001</v>
          </cell>
        </row>
        <row r="38">
          <cell r="BD38" t="str">
            <v>1932001351</v>
          </cell>
          <cell r="BE38">
            <v>303361</v>
          </cell>
          <cell r="BF38">
            <v>51966</v>
          </cell>
          <cell r="BG38">
            <v>2150.5050000000001</v>
          </cell>
          <cell r="BH38">
            <v>0</v>
          </cell>
          <cell r="BI38">
            <v>0</v>
          </cell>
          <cell r="BJ38">
            <v>3047.31</v>
          </cell>
          <cell r="BK38">
            <v>0</v>
          </cell>
          <cell r="BL38">
            <v>11.49</v>
          </cell>
          <cell r="BM38">
            <v>80.44</v>
          </cell>
          <cell r="BN38" t="str">
            <v>4311932001351</v>
          </cell>
          <cell r="BO38">
            <v>1465.73</v>
          </cell>
          <cell r="BP38">
            <v>77.2</v>
          </cell>
          <cell r="BQ38">
            <v>0</v>
          </cell>
          <cell r="BR38">
            <v>34120.230000000003</v>
          </cell>
          <cell r="BS38">
            <v>0</v>
          </cell>
          <cell r="BT38">
            <v>48283.217100000002</v>
          </cell>
          <cell r="BU38">
            <v>90629.132500000007</v>
          </cell>
          <cell r="BV38">
            <v>36200</v>
          </cell>
          <cell r="BW38">
            <v>36200</v>
          </cell>
          <cell r="BX38">
            <v>11.492100000000001</v>
          </cell>
          <cell r="BY38">
            <v>3.8374000000000001</v>
          </cell>
        </row>
        <row r="39">
          <cell r="BD39" t="str">
            <v>1932001367</v>
          </cell>
          <cell r="BE39">
            <v>1423988</v>
          </cell>
          <cell r="BF39">
            <v>140465</v>
          </cell>
          <cell r="BG39">
            <v>10122.812</v>
          </cell>
          <cell r="BH39">
            <v>0</v>
          </cell>
          <cell r="BI39">
            <v>0</v>
          </cell>
          <cell r="BJ39">
            <v>12311.83</v>
          </cell>
          <cell r="BK39">
            <v>0</v>
          </cell>
          <cell r="BL39">
            <v>45.29</v>
          </cell>
          <cell r="BM39">
            <v>158.75</v>
          </cell>
          <cell r="BN39" t="str">
            <v>4311932001367</v>
          </cell>
          <cell r="BO39">
            <v>823.29</v>
          </cell>
          <cell r="BP39">
            <v>432.46</v>
          </cell>
          <cell r="BQ39">
            <v>0</v>
          </cell>
          <cell r="BR39">
            <v>58083.43</v>
          </cell>
          <cell r="BS39">
            <v>0</v>
          </cell>
          <cell r="BT39">
            <v>39296.435899999997</v>
          </cell>
          <cell r="BU39">
            <v>366162.4425</v>
          </cell>
          <cell r="BV39">
            <v>189613</v>
          </cell>
          <cell r="BW39">
            <v>166752</v>
          </cell>
          <cell r="BX39">
            <v>39.831099999999999</v>
          </cell>
          <cell r="BY39">
            <v>2.1383000000000001</v>
          </cell>
        </row>
        <row r="40">
          <cell r="BD40" t="str">
            <v>1932001368</v>
          </cell>
          <cell r="BE40">
            <v>1935988</v>
          </cell>
          <cell r="BF40">
            <v>214805</v>
          </cell>
          <cell r="BG40">
            <v>13716.933000000001</v>
          </cell>
          <cell r="BH40">
            <v>0</v>
          </cell>
          <cell r="BI40">
            <v>0</v>
          </cell>
          <cell r="BJ40">
            <v>15887.74</v>
          </cell>
          <cell r="BK40">
            <v>0</v>
          </cell>
          <cell r="BL40">
            <v>61.19</v>
          </cell>
          <cell r="BM40">
            <v>211.51</v>
          </cell>
          <cell r="BN40" t="str">
            <v>4311932001368</v>
          </cell>
          <cell r="BO40">
            <v>1111.71</v>
          </cell>
          <cell r="BP40">
            <v>550.64</v>
          </cell>
          <cell r="BQ40">
            <v>0</v>
          </cell>
          <cell r="BR40">
            <v>77490.289999999994</v>
          </cell>
          <cell r="BS40">
            <v>0</v>
          </cell>
          <cell r="BT40">
            <v>52020.251100000001</v>
          </cell>
          <cell r="BU40">
            <v>472512.50900000002</v>
          </cell>
          <cell r="BV40">
            <v>256992</v>
          </cell>
          <cell r="BW40">
            <v>240769</v>
          </cell>
          <cell r="BX40">
            <v>57.3157</v>
          </cell>
          <cell r="BY40">
            <v>2.0409999999999999</v>
          </cell>
        </row>
        <row r="41">
          <cell r="BD41" t="str">
            <v>1932001369</v>
          </cell>
          <cell r="BE41">
            <v>296527</v>
          </cell>
          <cell r="BF41">
            <v>51573</v>
          </cell>
          <cell r="BG41">
            <v>288.48500000000001</v>
          </cell>
          <cell r="BH41">
            <v>0</v>
          </cell>
          <cell r="BI41">
            <v>0</v>
          </cell>
          <cell r="BJ41">
            <v>882.93</v>
          </cell>
          <cell r="BK41">
            <v>0</v>
          </cell>
          <cell r="BL41">
            <v>6.46</v>
          </cell>
          <cell r="BM41">
            <v>6.46</v>
          </cell>
          <cell r="BN41" t="str">
            <v>4071932001369</v>
          </cell>
          <cell r="BO41">
            <v>120.51</v>
          </cell>
          <cell r="BP41">
            <v>106.2</v>
          </cell>
          <cell r="BQ41">
            <v>0</v>
          </cell>
          <cell r="BR41">
            <v>3079.41</v>
          </cell>
          <cell r="BS41">
            <v>0</v>
          </cell>
          <cell r="BT41">
            <v>7012.5937000000004</v>
          </cell>
          <cell r="BU41">
            <v>26242.268899999999</v>
          </cell>
          <cell r="BV41">
            <v>37029</v>
          </cell>
          <cell r="BW41">
            <v>36480</v>
          </cell>
          <cell r="BX41">
            <v>6.3643000000000001</v>
          </cell>
          <cell r="BY41">
            <v>0.89810000000000001</v>
          </cell>
        </row>
        <row r="42">
          <cell r="BD42" t="str">
            <v>1932001396</v>
          </cell>
          <cell r="BE42">
            <v>198322</v>
          </cell>
          <cell r="BF42">
            <v>34004</v>
          </cell>
          <cell r="BG42">
            <v>193.078</v>
          </cell>
          <cell r="BH42">
            <v>0</v>
          </cell>
          <cell r="BI42">
            <v>0</v>
          </cell>
          <cell r="BJ42">
            <v>586.04</v>
          </cell>
          <cell r="BK42">
            <v>0</v>
          </cell>
          <cell r="BL42">
            <v>4.25</v>
          </cell>
          <cell r="BM42">
            <v>4.25</v>
          </cell>
          <cell r="BN42" t="str">
            <v>4071932001396</v>
          </cell>
          <cell r="BO42">
            <v>81.400000000000006</v>
          </cell>
          <cell r="BP42">
            <v>64.400000000000006</v>
          </cell>
          <cell r="BQ42">
            <v>0</v>
          </cell>
          <cell r="BR42">
            <v>2057.2199999999998</v>
          </cell>
          <cell r="BS42">
            <v>0</v>
          </cell>
          <cell r="BT42">
            <v>4509.8855999999996</v>
          </cell>
          <cell r="BU42">
            <v>17418.1636</v>
          </cell>
          <cell r="BV42">
            <v>24925</v>
          </cell>
          <cell r="BW42">
            <v>28960</v>
          </cell>
          <cell r="BX42">
            <v>4.9381000000000004</v>
          </cell>
          <cell r="BY42">
            <v>0.87980000000000003</v>
          </cell>
        </row>
        <row r="43">
          <cell r="BD43" t="str">
            <v>1932001440</v>
          </cell>
          <cell r="BE43">
            <v>279746</v>
          </cell>
          <cell r="BF43">
            <v>48437</v>
          </cell>
          <cell r="BG43">
            <v>273.25200000000001</v>
          </cell>
          <cell r="BH43">
            <v>0</v>
          </cell>
          <cell r="BI43">
            <v>0</v>
          </cell>
          <cell r="BJ43">
            <v>893.95</v>
          </cell>
          <cell r="BK43">
            <v>0</v>
          </cell>
          <cell r="BL43">
            <v>6.53</v>
          </cell>
          <cell r="BM43">
            <v>6.53</v>
          </cell>
          <cell r="BN43" t="str">
            <v>4071932001440</v>
          </cell>
          <cell r="BO43">
            <v>122.24</v>
          </cell>
          <cell r="BP43">
            <v>104.64</v>
          </cell>
          <cell r="BQ43">
            <v>0</v>
          </cell>
          <cell r="BR43">
            <v>2907.52</v>
          </cell>
          <cell r="BS43">
            <v>0</v>
          </cell>
          <cell r="BT43">
            <v>7017.8521000000001</v>
          </cell>
          <cell r="BU43">
            <v>26569.803100000001</v>
          </cell>
          <cell r="BV43">
            <v>34790</v>
          </cell>
          <cell r="BW43">
            <v>36960</v>
          </cell>
          <cell r="BX43">
            <v>6.9368999999999996</v>
          </cell>
          <cell r="BY43">
            <v>0.96540000000000004</v>
          </cell>
        </row>
        <row r="44">
          <cell r="BD44" t="str">
            <v>1932001447</v>
          </cell>
          <cell r="BE44">
            <v>176415</v>
          </cell>
          <cell r="BF44">
            <v>30550</v>
          </cell>
          <cell r="BG44">
            <v>171.92599999999999</v>
          </cell>
          <cell r="BH44">
            <v>0</v>
          </cell>
          <cell r="BI44">
            <v>0</v>
          </cell>
          <cell r="BJ44">
            <v>568.91999999999996</v>
          </cell>
          <cell r="BK44">
            <v>0</v>
          </cell>
          <cell r="BL44">
            <v>4.0999999999999996</v>
          </cell>
          <cell r="BM44">
            <v>4.0999999999999996</v>
          </cell>
          <cell r="BN44" t="str">
            <v>4071932001447</v>
          </cell>
          <cell r="BO44">
            <v>78.3</v>
          </cell>
          <cell r="BP44">
            <v>67.430000000000007</v>
          </cell>
          <cell r="BQ44">
            <v>0</v>
          </cell>
          <cell r="BR44">
            <v>1829.7</v>
          </cell>
          <cell r="BS44">
            <v>0</v>
          </cell>
          <cell r="BT44">
            <v>4507.7204000000002</v>
          </cell>
          <cell r="BU44">
            <v>16909.326499999999</v>
          </cell>
          <cell r="BV44">
            <v>22021</v>
          </cell>
          <cell r="BW44">
            <v>19920</v>
          </cell>
          <cell r="BX44">
            <v>3.7088000000000001</v>
          </cell>
          <cell r="BY44">
            <v>0.97260000000000002</v>
          </cell>
        </row>
        <row r="45">
          <cell r="BD45" t="str">
            <v>1932001457</v>
          </cell>
          <cell r="BE45">
            <v>168247</v>
          </cell>
          <cell r="BF45">
            <v>30703</v>
          </cell>
          <cell r="BG45">
            <v>163.45500000000001</v>
          </cell>
          <cell r="BH45">
            <v>0</v>
          </cell>
          <cell r="BI45">
            <v>0</v>
          </cell>
          <cell r="BJ45">
            <v>512.63</v>
          </cell>
          <cell r="BK45">
            <v>0</v>
          </cell>
          <cell r="BL45">
            <v>3.72</v>
          </cell>
          <cell r="BM45">
            <v>3.72</v>
          </cell>
          <cell r="BN45" t="str">
            <v>4071932001457</v>
          </cell>
          <cell r="BO45">
            <v>69.099999999999994</v>
          </cell>
          <cell r="BP45">
            <v>59.39</v>
          </cell>
          <cell r="BQ45">
            <v>0</v>
          </cell>
          <cell r="BR45">
            <v>1749.49</v>
          </cell>
          <cell r="BS45">
            <v>0</v>
          </cell>
          <cell r="BT45">
            <v>3974.4526999999998</v>
          </cell>
          <cell r="BU45">
            <v>15236.2863</v>
          </cell>
          <cell r="BV45">
            <v>20922</v>
          </cell>
          <cell r="BW45">
            <v>23080</v>
          </cell>
          <cell r="BX45">
            <v>4.1037999999999997</v>
          </cell>
          <cell r="BY45">
            <v>0.91820000000000002</v>
          </cell>
        </row>
        <row r="46">
          <cell r="BD46" t="str">
            <v>1932001518</v>
          </cell>
          <cell r="BE46">
            <v>415474</v>
          </cell>
          <cell r="BF46">
            <v>69040</v>
          </cell>
          <cell r="BG46">
            <v>402.71499999999997</v>
          </cell>
          <cell r="BH46">
            <v>0</v>
          </cell>
          <cell r="BI46">
            <v>0</v>
          </cell>
          <cell r="BJ46">
            <v>1432.23</v>
          </cell>
          <cell r="BK46">
            <v>0</v>
          </cell>
          <cell r="BL46">
            <v>9.26</v>
          </cell>
          <cell r="BM46">
            <v>9.26</v>
          </cell>
          <cell r="BN46" t="str">
            <v>4071932001518</v>
          </cell>
          <cell r="BO46">
            <v>173.23</v>
          </cell>
          <cell r="BP46">
            <v>102.8</v>
          </cell>
          <cell r="BQ46">
            <v>0</v>
          </cell>
          <cell r="BR46">
            <v>4304.8599999999997</v>
          </cell>
          <cell r="BS46">
            <v>0</v>
          </cell>
          <cell r="BT46">
            <v>8538.16</v>
          </cell>
          <cell r="BU46">
            <v>42568.453600000001</v>
          </cell>
          <cell r="BV46">
            <v>87438</v>
          </cell>
          <cell r="BW46">
            <v>106880</v>
          </cell>
          <cell r="BX46">
            <v>11.3192</v>
          </cell>
          <cell r="BY46">
            <v>0.58450000000000002</v>
          </cell>
        </row>
        <row r="47">
          <cell r="BD47" t="str">
            <v>1932001519</v>
          </cell>
          <cell r="BE47">
            <v>1083533</v>
          </cell>
          <cell r="BF47">
            <v>185486</v>
          </cell>
          <cell r="BG47">
            <v>1054.83</v>
          </cell>
          <cell r="BH47">
            <v>0</v>
          </cell>
          <cell r="BI47">
            <v>0</v>
          </cell>
          <cell r="BJ47">
            <v>3292.68</v>
          </cell>
          <cell r="BK47">
            <v>0</v>
          </cell>
          <cell r="BL47">
            <v>23.09</v>
          </cell>
          <cell r="BM47">
            <v>23.09</v>
          </cell>
          <cell r="BN47" t="str">
            <v>4071932001519</v>
          </cell>
          <cell r="BO47">
            <v>431.33</v>
          </cell>
          <cell r="BP47">
            <v>335.36</v>
          </cell>
          <cell r="BQ47">
            <v>0</v>
          </cell>
          <cell r="BR47">
            <v>11234.21</v>
          </cell>
          <cell r="BS47">
            <v>0</v>
          </cell>
          <cell r="BT47">
            <v>23715.255099999998</v>
          </cell>
          <cell r="BU47">
            <v>97864.376399999994</v>
          </cell>
          <cell r="BV47">
            <v>140917</v>
          </cell>
          <cell r="BW47">
            <v>137376</v>
          </cell>
          <cell r="BX47">
            <v>22.510400000000001</v>
          </cell>
          <cell r="BY47">
            <v>0.86280000000000001</v>
          </cell>
        </row>
        <row r="48">
          <cell r="BD48" t="str">
            <v>1932001525</v>
          </cell>
          <cell r="BE48">
            <v>679874</v>
          </cell>
          <cell r="BF48">
            <v>8226</v>
          </cell>
          <cell r="BG48">
            <v>678.18299999999999</v>
          </cell>
          <cell r="BH48">
            <v>0</v>
          </cell>
          <cell r="BI48">
            <v>0</v>
          </cell>
          <cell r="BJ48">
            <v>3257.43</v>
          </cell>
          <cell r="BK48">
            <v>0</v>
          </cell>
          <cell r="BL48">
            <v>8.32</v>
          </cell>
          <cell r="BM48">
            <v>8.32</v>
          </cell>
          <cell r="BN48" t="str">
            <v>4141932001525</v>
          </cell>
          <cell r="BO48">
            <v>234.61</v>
          </cell>
          <cell r="BP48">
            <v>191.29</v>
          </cell>
          <cell r="BQ48">
            <v>0</v>
          </cell>
          <cell r="BR48">
            <v>3632.35</v>
          </cell>
          <cell r="BS48">
            <v>0</v>
          </cell>
          <cell r="BT48">
            <v>12788.84</v>
          </cell>
          <cell r="BU48">
            <v>92983.9908</v>
          </cell>
          <cell r="BV48">
            <v>84864</v>
          </cell>
          <cell r="BW48">
            <v>84864</v>
          </cell>
          <cell r="BX48">
            <v>8.32</v>
          </cell>
          <cell r="BY48">
            <v>1.2464</v>
          </cell>
        </row>
        <row r="49">
          <cell r="BD49" t="str">
            <v>1932001526</v>
          </cell>
          <cell r="BE49">
            <v>909063</v>
          </cell>
          <cell r="BF49">
            <v>11000</v>
          </cell>
          <cell r="BG49">
            <v>906.80100000000004</v>
          </cell>
          <cell r="BH49">
            <v>0</v>
          </cell>
          <cell r="BI49">
            <v>0</v>
          </cell>
          <cell r="BJ49">
            <v>4355.5200000000004</v>
          </cell>
          <cell r="BK49">
            <v>0</v>
          </cell>
          <cell r="BL49">
            <v>11.12</v>
          </cell>
          <cell r="BM49">
            <v>11.12</v>
          </cell>
          <cell r="BN49" t="str">
            <v>4141932001526</v>
          </cell>
          <cell r="BO49">
            <v>313.69</v>
          </cell>
          <cell r="BP49">
            <v>255.77</v>
          </cell>
          <cell r="BQ49">
            <v>0</v>
          </cell>
          <cell r="BR49">
            <v>4854.7700000000004</v>
          </cell>
          <cell r="BS49">
            <v>0</v>
          </cell>
          <cell r="BT49">
            <v>17099.631000000001</v>
          </cell>
          <cell r="BU49">
            <v>124329.18949999999</v>
          </cell>
          <cell r="BV49">
            <v>113472</v>
          </cell>
          <cell r="BW49">
            <v>113472</v>
          </cell>
          <cell r="BX49">
            <v>11.124700000000001</v>
          </cell>
          <cell r="BY49">
            <v>1.2464</v>
          </cell>
        </row>
        <row r="50">
          <cell r="BD50" t="str">
            <v>1932001544</v>
          </cell>
          <cell r="BE50">
            <v>3132278</v>
          </cell>
          <cell r="BF50">
            <v>374364</v>
          </cell>
          <cell r="BG50">
            <v>18047.170999999998</v>
          </cell>
          <cell r="BH50">
            <v>0</v>
          </cell>
          <cell r="BI50">
            <v>0</v>
          </cell>
          <cell r="BJ50">
            <v>12360.43</v>
          </cell>
          <cell r="BK50">
            <v>0</v>
          </cell>
          <cell r="BL50">
            <v>156.1</v>
          </cell>
          <cell r="BM50">
            <v>201.97</v>
          </cell>
          <cell r="BN50" t="str">
            <v>4311932001544</v>
          </cell>
          <cell r="BO50">
            <v>2892.5</v>
          </cell>
          <cell r="BP50">
            <v>1451.75</v>
          </cell>
          <cell r="BQ50">
            <v>0</v>
          </cell>
          <cell r="BR50">
            <v>90517.15</v>
          </cell>
          <cell r="BS50">
            <v>0</v>
          </cell>
          <cell r="BT50">
            <v>135945.484</v>
          </cell>
          <cell r="BU50">
            <v>367607.84049999999</v>
          </cell>
          <cell r="BV50">
            <v>239357</v>
          </cell>
          <cell r="BW50">
            <v>196896</v>
          </cell>
          <cell r="BX50">
            <v>128.40190000000001</v>
          </cell>
          <cell r="BY50">
            <v>2.1038000000000001</v>
          </cell>
        </row>
        <row r="51">
          <cell r="BD51" t="str">
            <v>1932001579</v>
          </cell>
          <cell r="BE51">
            <v>4009537</v>
          </cell>
          <cell r="BF51">
            <v>265351</v>
          </cell>
          <cell r="BG51">
            <v>6316.6030000000001</v>
          </cell>
          <cell r="BH51">
            <v>0</v>
          </cell>
          <cell r="BI51">
            <v>0</v>
          </cell>
          <cell r="BJ51">
            <v>20356.43</v>
          </cell>
          <cell r="BK51">
            <v>0</v>
          </cell>
          <cell r="BL51">
            <v>60.92</v>
          </cell>
          <cell r="BM51">
            <v>177.36</v>
          </cell>
          <cell r="BN51" t="str">
            <v>4141932001579</v>
          </cell>
          <cell r="BO51">
            <v>1188.51</v>
          </cell>
          <cell r="BP51">
            <v>3575.49</v>
          </cell>
          <cell r="BQ51">
            <v>0</v>
          </cell>
          <cell r="BR51">
            <v>75489.27</v>
          </cell>
          <cell r="BS51">
            <v>11.309699999999999</v>
          </cell>
          <cell r="BT51">
            <v>143052.43909999999</v>
          </cell>
          <cell r="BU51">
            <v>581078.36569999997</v>
          </cell>
          <cell r="BV51">
            <v>225513</v>
          </cell>
          <cell r="BW51">
            <v>24917</v>
          </cell>
          <cell r="BX51">
            <v>6.8247</v>
          </cell>
          <cell r="BY51">
            <v>3.2109999999999999</v>
          </cell>
        </row>
        <row r="52">
          <cell r="BD52" t="str">
            <v>1932001661</v>
          </cell>
          <cell r="BE52">
            <v>565281</v>
          </cell>
          <cell r="BF52">
            <v>97939</v>
          </cell>
          <cell r="BG52">
            <v>551.03599999999994</v>
          </cell>
          <cell r="BH52">
            <v>0</v>
          </cell>
          <cell r="BI52">
            <v>0</v>
          </cell>
          <cell r="BJ52">
            <v>1643.12</v>
          </cell>
          <cell r="BK52">
            <v>0</v>
          </cell>
          <cell r="BL52">
            <v>12</v>
          </cell>
          <cell r="BM52">
            <v>12</v>
          </cell>
          <cell r="BN52" t="str">
            <v>4071932001661</v>
          </cell>
          <cell r="BO52">
            <v>221.76</v>
          </cell>
          <cell r="BP52">
            <v>97.5</v>
          </cell>
          <cell r="BQ52">
            <v>0</v>
          </cell>
          <cell r="BR52">
            <v>5865</v>
          </cell>
          <cell r="BS52">
            <v>0</v>
          </cell>
          <cell r="BT52">
            <v>9875.3503000000001</v>
          </cell>
          <cell r="BU52">
            <v>48836.483999999997</v>
          </cell>
          <cell r="BV52">
            <v>71040</v>
          </cell>
          <cell r="BW52">
            <v>77920</v>
          </cell>
          <cell r="BX52">
            <v>13.162100000000001</v>
          </cell>
          <cell r="BY52">
            <v>0.82650000000000001</v>
          </cell>
        </row>
        <row r="53">
          <cell r="BD53" t="str">
            <v>1932001666</v>
          </cell>
          <cell r="BE53">
            <v>9296467</v>
          </cell>
          <cell r="BF53">
            <v>1555240</v>
          </cell>
          <cell r="BG53">
            <v>9058.3780000000006</v>
          </cell>
          <cell r="BH53">
            <v>0</v>
          </cell>
          <cell r="BI53">
            <v>0</v>
          </cell>
          <cell r="BJ53">
            <v>27712.9</v>
          </cell>
          <cell r="BK53">
            <v>0</v>
          </cell>
          <cell r="BL53">
            <v>200.36</v>
          </cell>
          <cell r="BM53">
            <v>200.36</v>
          </cell>
          <cell r="BN53" t="str">
            <v>4071932001666</v>
          </cell>
          <cell r="BO53">
            <v>3696.23</v>
          </cell>
          <cell r="BP53">
            <v>3637.85</v>
          </cell>
          <cell r="BQ53">
            <v>0</v>
          </cell>
          <cell r="BR53">
            <v>96451.25</v>
          </cell>
          <cell r="BS53">
            <v>0</v>
          </cell>
          <cell r="BT53">
            <v>226857.76259999999</v>
          </cell>
          <cell r="BU53">
            <v>823677.27119999996</v>
          </cell>
          <cell r="BV53">
            <v>1165708</v>
          </cell>
          <cell r="BW53">
            <v>1275040</v>
          </cell>
          <cell r="BX53">
            <v>218.9862</v>
          </cell>
          <cell r="BY53">
            <v>0.9012</v>
          </cell>
        </row>
        <row r="54">
          <cell r="BD54" t="str">
            <v>193200168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 t="str">
            <v>407193200168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BD55" t="str">
            <v>1932001682</v>
          </cell>
          <cell r="BE55">
            <v>1140823</v>
          </cell>
          <cell r="BF55">
            <v>81673</v>
          </cell>
          <cell r="BG55">
            <v>2022.248</v>
          </cell>
          <cell r="BH55">
            <v>0</v>
          </cell>
          <cell r="BI55">
            <v>0</v>
          </cell>
          <cell r="BJ55">
            <v>12700.54</v>
          </cell>
          <cell r="BK55">
            <v>0</v>
          </cell>
          <cell r="BL55">
            <v>17.93</v>
          </cell>
          <cell r="BM55">
            <v>113.38</v>
          </cell>
          <cell r="BN55" t="str">
            <v>4141932001682</v>
          </cell>
          <cell r="BO55">
            <v>340.81</v>
          </cell>
          <cell r="BP55">
            <v>1043.05</v>
          </cell>
          <cell r="BQ55">
            <v>0</v>
          </cell>
          <cell r="BR55">
            <v>46453.82</v>
          </cell>
          <cell r="BS55">
            <v>13.197800000000001</v>
          </cell>
          <cell r="BT55">
            <v>41554.271200000003</v>
          </cell>
          <cell r="BU55">
            <v>362539.45439999999</v>
          </cell>
          <cell r="BV55">
            <v>127186</v>
          </cell>
          <cell r="BW55">
            <v>13321</v>
          </cell>
          <cell r="BX55">
            <v>1.9071</v>
          </cell>
          <cell r="BY55">
            <v>3.1772</v>
          </cell>
        </row>
        <row r="56">
          <cell r="BD56" t="str">
            <v>1932001683</v>
          </cell>
          <cell r="BE56">
            <v>2008739</v>
          </cell>
          <cell r="BF56">
            <v>223081</v>
          </cell>
          <cell r="BG56">
            <v>11597.502</v>
          </cell>
          <cell r="BH56">
            <v>0</v>
          </cell>
          <cell r="BI56">
            <v>0</v>
          </cell>
          <cell r="BJ56">
            <v>9093.2900000000009</v>
          </cell>
          <cell r="BK56">
            <v>0</v>
          </cell>
          <cell r="BL56">
            <v>61.51</v>
          </cell>
          <cell r="BM56">
            <v>161.85</v>
          </cell>
          <cell r="BN56" t="str">
            <v>4311932001683</v>
          </cell>
          <cell r="BO56">
            <v>1225.17</v>
          </cell>
          <cell r="BP56">
            <v>629.39</v>
          </cell>
          <cell r="BQ56">
            <v>0</v>
          </cell>
          <cell r="BR56">
            <v>74795.09</v>
          </cell>
          <cell r="BS56">
            <v>0</v>
          </cell>
          <cell r="BT56">
            <v>58035.116999999998</v>
          </cell>
          <cell r="BU56">
            <v>270440.80989999999</v>
          </cell>
          <cell r="BV56">
            <v>226335</v>
          </cell>
          <cell r="BW56">
            <v>204880</v>
          </cell>
          <cell r="BX56">
            <v>55.655700000000003</v>
          </cell>
          <cell r="BY56">
            <v>1.4513</v>
          </cell>
        </row>
        <row r="57">
          <cell r="BD57" t="str">
            <v>1932002051</v>
          </cell>
          <cell r="BE57">
            <v>135593</v>
          </cell>
          <cell r="BF57">
            <v>25200</v>
          </cell>
          <cell r="BG57">
            <v>132.12299999999999</v>
          </cell>
          <cell r="BH57">
            <v>0</v>
          </cell>
          <cell r="BI57">
            <v>0</v>
          </cell>
          <cell r="BJ57">
            <v>418.96</v>
          </cell>
          <cell r="BK57">
            <v>0</v>
          </cell>
          <cell r="BL57">
            <v>3.06</v>
          </cell>
          <cell r="BM57">
            <v>3.06</v>
          </cell>
          <cell r="BN57" t="str">
            <v>4071932002051</v>
          </cell>
          <cell r="BO57">
            <v>57.15</v>
          </cell>
          <cell r="BP57">
            <v>47.44</v>
          </cell>
          <cell r="BQ57">
            <v>0</v>
          </cell>
          <cell r="BR57">
            <v>1405.71</v>
          </cell>
          <cell r="BS57">
            <v>0</v>
          </cell>
          <cell r="BT57">
            <v>3235.1779000000001</v>
          </cell>
          <cell r="BU57">
            <v>12452.2453</v>
          </cell>
          <cell r="BV57">
            <v>16754</v>
          </cell>
          <cell r="BW57">
            <v>11720</v>
          </cell>
          <cell r="BX57">
            <v>2.1406000000000001</v>
          </cell>
          <cell r="BY57">
            <v>0.93630000000000002</v>
          </cell>
        </row>
        <row r="58">
          <cell r="BD58" t="str">
            <v>1932002936</v>
          </cell>
          <cell r="BE58">
            <v>1825671</v>
          </cell>
          <cell r="BF58">
            <v>120563</v>
          </cell>
          <cell r="BG58">
            <v>3428.38</v>
          </cell>
          <cell r="BH58">
            <v>0</v>
          </cell>
          <cell r="BI58">
            <v>0</v>
          </cell>
          <cell r="BJ58">
            <v>1391.07</v>
          </cell>
          <cell r="BK58">
            <v>0</v>
          </cell>
          <cell r="BL58">
            <v>26.13</v>
          </cell>
          <cell r="BM58">
            <v>41.88</v>
          </cell>
          <cell r="BN58" t="str">
            <v>4071932002936</v>
          </cell>
          <cell r="BO58">
            <v>450.05</v>
          </cell>
          <cell r="BP58">
            <v>281.18</v>
          </cell>
          <cell r="BQ58">
            <v>0</v>
          </cell>
          <cell r="BR58">
            <v>21907.26</v>
          </cell>
          <cell r="BS58">
            <v>6.7304000000000004</v>
          </cell>
          <cell r="BT58">
            <v>22725.950099999998</v>
          </cell>
          <cell r="BU58">
            <v>41357.524299999997</v>
          </cell>
          <cell r="BV58">
            <v>64368</v>
          </cell>
          <cell r="BW58">
            <v>62076</v>
          </cell>
          <cell r="BX58">
            <v>19.774699999999999</v>
          </cell>
          <cell r="BY58">
            <v>0.99560000000000004</v>
          </cell>
        </row>
        <row r="59">
          <cell r="BD59" t="str">
            <v>1932002938</v>
          </cell>
          <cell r="BE59">
            <v>2954230</v>
          </cell>
          <cell r="BF59">
            <v>182855</v>
          </cell>
          <cell r="BG59">
            <v>8109.6989999999996</v>
          </cell>
          <cell r="BH59">
            <v>0</v>
          </cell>
          <cell r="BI59">
            <v>0</v>
          </cell>
          <cell r="BJ59">
            <v>7267.03</v>
          </cell>
          <cell r="BK59">
            <v>0</v>
          </cell>
          <cell r="BL59">
            <v>88.74</v>
          </cell>
          <cell r="BM59">
            <v>88.74</v>
          </cell>
          <cell r="BN59" t="str">
            <v>4071932002938</v>
          </cell>
          <cell r="BO59">
            <v>1599.8</v>
          </cell>
          <cell r="BP59">
            <v>1022.45</v>
          </cell>
          <cell r="BQ59">
            <v>0</v>
          </cell>
          <cell r="BR59">
            <v>37944.160000000003</v>
          </cell>
          <cell r="BS59">
            <v>10.378299999999999</v>
          </cell>
          <cell r="BT59">
            <v>81538.024999999994</v>
          </cell>
          <cell r="BU59">
            <v>216037.12220000001</v>
          </cell>
          <cell r="BV59">
            <v>78370</v>
          </cell>
          <cell r="BW59">
            <v>0</v>
          </cell>
          <cell r="BX59">
            <v>0</v>
          </cell>
          <cell r="BY59">
            <v>3.7970999999999999</v>
          </cell>
        </row>
        <row r="60">
          <cell r="BD60" t="str">
            <v>1932002939</v>
          </cell>
          <cell r="BE60">
            <v>2341336</v>
          </cell>
          <cell r="BF60">
            <v>152224</v>
          </cell>
          <cell r="BG60">
            <v>5259.384</v>
          </cell>
          <cell r="BH60">
            <v>0</v>
          </cell>
          <cell r="BI60">
            <v>0</v>
          </cell>
          <cell r="BJ60">
            <v>4706.1899999999996</v>
          </cell>
          <cell r="BK60">
            <v>0</v>
          </cell>
          <cell r="BL60">
            <v>50.87</v>
          </cell>
          <cell r="BM60">
            <v>55.77</v>
          </cell>
          <cell r="BN60" t="str">
            <v>4311932002939</v>
          </cell>
          <cell r="BO60">
            <v>879.54</v>
          </cell>
          <cell r="BP60">
            <v>571.41</v>
          </cell>
          <cell r="BQ60">
            <v>0</v>
          </cell>
          <cell r="BR60">
            <v>21378.25</v>
          </cell>
          <cell r="BS60">
            <v>0</v>
          </cell>
          <cell r="BT60">
            <v>45159.841200000003</v>
          </cell>
          <cell r="BU60">
            <v>139907.2138</v>
          </cell>
          <cell r="BV60">
            <v>86730</v>
          </cell>
          <cell r="BW60">
            <v>45135</v>
          </cell>
          <cell r="BX60">
            <v>20.515899999999998</v>
          </cell>
          <cell r="BY60">
            <v>2.1337999999999999</v>
          </cell>
        </row>
        <row r="61">
          <cell r="BD61" t="str">
            <v>1932002940</v>
          </cell>
          <cell r="BE61">
            <v>2338194</v>
          </cell>
          <cell r="BF61">
            <v>170922</v>
          </cell>
          <cell r="BG61">
            <v>11749.718999999999</v>
          </cell>
          <cell r="BH61">
            <v>0</v>
          </cell>
          <cell r="BI61">
            <v>0</v>
          </cell>
          <cell r="BJ61">
            <v>5815.66</v>
          </cell>
          <cell r="BK61">
            <v>0</v>
          </cell>
          <cell r="BL61">
            <v>52.26</v>
          </cell>
          <cell r="BM61">
            <v>52.26</v>
          </cell>
          <cell r="BN61" t="str">
            <v>4311932002940</v>
          </cell>
          <cell r="BO61">
            <v>653</v>
          </cell>
          <cell r="BP61">
            <v>513.21</v>
          </cell>
          <cell r="BQ61">
            <v>0</v>
          </cell>
          <cell r="BR61">
            <v>17919.43</v>
          </cell>
          <cell r="BS61">
            <v>0</v>
          </cell>
          <cell r="BT61">
            <v>36494.442799999997</v>
          </cell>
          <cell r="BU61">
            <v>172961.79939999999</v>
          </cell>
          <cell r="BV61">
            <v>61614</v>
          </cell>
          <cell r="BW61">
            <v>61614</v>
          </cell>
          <cell r="BX61">
            <v>52.259500000000003</v>
          </cell>
          <cell r="BY61">
            <v>3.3995000000000002</v>
          </cell>
        </row>
        <row r="62">
          <cell r="BD62" t="str">
            <v>1932002944</v>
          </cell>
          <cell r="BE62">
            <v>4041793</v>
          </cell>
          <cell r="BF62">
            <v>289879</v>
          </cell>
          <cell r="BG62">
            <v>9568.81</v>
          </cell>
          <cell r="BH62">
            <v>0</v>
          </cell>
          <cell r="BI62">
            <v>0</v>
          </cell>
          <cell r="BJ62">
            <v>4012.12</v>
          </cell>
          <cell r="BK62">
            <v>0</v>
          </cell>
          <cell r="BL62">
            <v>69.14</v>
          </cell>
          <cell r="BM62">
            <v>93.79</v>
          </cell>
          <cell r="BN62" t="str">
            <v>4071932002944</v>
          </cell>
          <cell r="BO62">
            <v>1173.6300000000001</v>
          </cell>
          <cell r="BP62">
            <v>703.65</v>
          </cell>
          <cell r="BQ62">
            <v>0</v>
          </cell>
          <cell r="BR62">
            <v>39382.67</v>
          </cell>
          <cell r="BS62">
            <v>6.5460000000000003</v>
          </cell>
          <cell r="BT62">
            <v>58533.911500000002</v>
          </cell>
          <cell r="BU62">
            <v>119299.42049999999</v>
          </cell>
          <cell r="BV62">
            <v>128371</v>
          </cell>
          <cell r="BW62">
            <v>251417</v>
          </cell>
          <cell r="BX62">
            <v>161.69329999999999</v>
          </cell>
          <cell r="BY62">
            <v>1.3853</v>
          </cell>
        </row>
        <row r="63">
          <cell r="BD63" t="str">
            <v>1932002946</v>
          </cell>
          <cell r="BE63">
            <v>2520685</v>
          </cell>
          <cell r="BF63">
            <v>123271</v>
          </cell>
          <cell r="BG63">
            <v>2918.7890000000002</v>
          </cell>
          <cell r="BH63">
            <v>0</v>
          </cell>
          <cell r="BI63">
            <v>0</v>
          </cell>
          <cell r="BJ63">
            <v>1297.55</v>
          </cell>
          <cell r="BK63">
            <v>0</v>
          </cell>
          <cell r="BL63">
            <v>24.35</v>
          </cell>
          <cell r="BM63">
            <v>46.36</v>
          </cell>
          <cell r="BN63" t="str">
            <v>4071932002946</v>
          </cell>
          <cell r="BO63">
            <v>444.87</v>
          </cell>
          <cell r="BP63">
            <v>307.72000000000003</v>
          </cell>
          <cell r="BQ63">
            <v>0</v>
          </cell>
          <cell r="BR63">
            <v>28209.35</v>
          </cell>
          <cell r="BS63">
            <v>6.9630000000000001</v>
          </cell>
          <cell r="BT63">
            <v>23313.6554</v>
          </cell>
          <cell r="BU63">
            <v>38569.039799999999</v>
          </cell>
          <cell r="BV63">
            <v>91928</v>
          </cell>
          <cell r="BW63">
            <v>83832</v>
          </cell>
          <cell r="BX63">
            <v>21.023499999999999</v>
          </cell>
          <cell r="BY63">
            <v>0.67320000000000002</v>
          </cell>
        </row>
        <row r="64">
          <cell r="BD64" t="str">
            <v>1932006005</v>
          </cell>
          <cell r="BE64">
            <v>463857</v>
          </cell>
          <cell r="BF64">
            <v>75929</v>
          </cell>
          <cell r="BG64">
            <v>449.827</v>
          </cell>
          <cell r="BH64">
            <v>0</v>
          </cell>
          <cell r="BI64">
            <v>0</v>
          </cell>
          <cell r="BJ64">
            <v>1343.24</v>
          </cell>
          <cell r="BK64">
            <v>0</v>
          </cell>
          <cell r="BL64">
            <v>9.7200000000000006</v>
          </cell>
          <cell r="BM64">
            <v>9.7200000000000006</v>
          </cell>
          <cell r="BN64" t="str">
            <v>4071932006005</v>
          </cell>
          <cell r="BO64">
            <v>181.58</v>
          </cell>
          <cell r="BP64">
            <v>145.04</v>
          </cell>
          <cell r="BQ64">
            <v>0</v>
          </cell>
          <cell r="BR64">
            <v>4811.1400000000003</v>
          </cell>
          <cell r="BS64">
            <v>0</v>
          </cell>
          <cell r="BT64">
            <v>10103.0098</v>
          </cell>
          <cell r="BU64">
            <v>39923.510699999999</v>
          </cell>
          <cell r="BV64">
            <v>58620</v>
          </cell>
          <cell r="BW64">
            <v>61440</v>
          </cell>
          <cell r="BX64">
            <v>10.1875</v>
          </cell>
          <cell r="BY64">
            <v>0.85340000000000005</v>
          </cell>
        </row>
        <row r="65">
          <cell r="BD65" t="str">
            <v>1932006672</v>
          </cell>
          <cell r="BE65">
            <v>1129061</v>
          </cell>
          <cell r="BF65">
            <v>194460</v>
          </cell>
          <cell r="BG65">
            <v>1100.29</v>
          </cell>
          <cell r="BH65">
            <v>0</v>
          </cell>
          <cell r="BI65">
            <v>0</v>
          </cell>
          <cell r="BJ65">
            <v>3380.82</v>
          </cell>
          <cell r="BK65">
            <v>0</v>
          </cell>
          <cell r="BL65">
            <v>24.53</v>
          </cell>
          <cell r="BM65">
            <v>24.53</v>
          </cell>
          <cell r="BN65" t="str">
            <v>4071932006672</v>
          </cell>
          <cell r="BO65">
            <v>457.64</v>
          </cell>
          <cell r="BP65">
            <v>360.16</v>
          </cell>
          <cell r="BQ65">
            <v>0</v>
          </cell>
          <cell r="BR65">
            <v>11715.94</v>
          </cell>
          <cell r="BS65">
            <v>0</v>
          </cell>
          <cell r="BT65">
            <v>25296.189600000002</v>
          </cell>
          <cell r="BU65">
            <v>100484.05590000001</v>
          </cell>
          <cell r="BV65">
            <v>141271</v>
          </cell>
          <cell r="BW65">
            <v>168400</v>
          </cell>
          <cell r="BX65">
            <v>29.242799999999999</v>
          </cell>
          <cell r="BY65">
            <v>0.89029999999999998</v>
          </cell>
        </row>
        <row r="66">
          <cell r="BD66" t="str">
            <v>193200690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 t="str">
            <v>416193200690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BD67" t="str">
            <v>1932006901</v>
          </cell>
          <cell r="BE67">
            <v>2293685</v>
          </cell>
          <cell r="BF67">
            <v>137986</v>
          </cell>
          <cell r="BG67">
            <v>7336.3890000000001</v>
          </cell>
          <cell r="BH67">
            <v>0</v>
          </cell>
          <cell r="BI67">
            <v>0</v>
          </cell>
          <cell r="BJ67">
            <v>3680.5</v>
          </cell>
          <cell r="BK67">
            <v>0</v>
          </cell>
          <cell r="BL67">
            <v>97.51</v>
          </cell>
          <cell r="BM67">
            <v>97.51</v>
          </cell>
          <cell r="BN67" t="str">
            <v>4161932006901</v>
          </cell>
          <cell r="BO67">
            <v>2702.33</v>
          </cell>
          <cell r="BP67">
            <v>1823.8</v>
          </cell>
          <cell r="BQ67">
            <v>0</v>
          </cell>
          <cell r="BR67">
            <v>46978.54</v>
          </cell>
          <cell r="BS67">
            <v>0.59379999999999999</v>
          </cell>
          <cell r="BT67">
            <v>129063.43520000001</v>
          </cell>
          <cell r="BU67">
            <v>101001.664</v>
          </cell>
          <cell r="BV67">
            <v>3259</v>
          </cell>
          <cell r="BW67">
            <v>1591</v>
          </cell>
          <cell r="BX67">
            <v>54.862099999999998</v>
          </cell>
          <cell r="BY67">
            <v>70.593800000000002</v>
          </cell>
        </row>
        <row r="68">
          <cell r="BD68" t="str">
            <v>1932044170</v>
          </cell>
          <cell r="BE68">
            <v>398904</v>
          </cell>
          <cell r="BF68">
            <v>72642</v>
          </cell>
          <cell r="BG68">
            <v>388.29599999999999</v>
          </cell>
          <cell r="BH68">
            <v>0</v>
          </cell>
          <cell r="BI68">
            <v>0</v>
          </cell>
          <cell r="BJ68">
            <v>1203.78</v>
          </cell>
          <cell r="BK68">
            <v>0</v>
          </cell>
          <cell r="BL68">
            <v>9.0399999999999991</v>
          </cell>
          <cell r="BM68">
            <v>9.0399999999999991</v>
          </cell>
          <cell r="BN68" t="str">
            <v>4071932044170</v>
          </cell>
          <cell r="BO68">
            <v>164.37</v>
          </cell>
          <cell r="BP68">
            <v>140.16</v>
          </cell>
          <cell r="BQ68">
            <v>0</v>
          </cell>
          <cell r="BR68">
            <v>4137.47</v>
          </cell>
          <cell r="BS68">
            <v>0</v>
          </cell>
          <cell r="BT68">
            <v>9419.7219000000005</v>
          </cell>
          <cell r="BU68">
            <v>35778.508399999999</v>
          </cell>
          <cell r="BV68">
            <v>49338</v>
          </cell>
          <cell r="BW68">
            <v>58000</v>
          </cell>
          <cell r="BX68">
            <v>10.6274</v>
          </cell>
          <cell r="BY68">
            <v>0.91610000000000003</v>
          </cell>
        </row>
        <row r="69">
          <cell r="BD69" t="str">
            <v>4300018054</v>
          </cell>
          <cell r="BE69">
            <v>3941641</v>
          </cell>
          <cell r="BF69">
            <v>362308</v>
          </cell>
          <cell r="BG69">
            <v>44674.504999999997</v>
          </cell>
          <cell r="BH69">
            <v>0</v>
          </cell>
          <cell r="BI69">
            <v>0</v>
          </cell>
          <cell r="BJ69">
            <v>3814.98</v>
          </cell>
          <cell r="BK69">
            <v>0</v>
          </cell>
          <cell r="BL69">
            <v>163.98</v>
          </cell>
          <cell r="BM69">
            <v>163.98</v>
          </cell>
          <cell r="BN69" t="str">
            <v>5124300018054</v>
          </cell>
          <cell r="BO69">
            <v>3707.01</v>
          </cell>
          <cell r="BP69">
            <v>888.5</v>
          </cell>
          <cell r="BQ69">
            <v>0</v>
          </cell>
          <cell r="BR69">
            <v>61131.35</v>
          </cell>
          <cell r="BS69">
            <v>10.493499999999999</v>
          </cell>
          <cell r="BT69">
            <v>136702.63589999999</v>
          </cell>
          <cell r="BU69">
            <v>110289.54580000001</v>
          </cell>
          <cell r="BV69">
            <v>272409</v>
          </cell>
          <cell r="BW69">
            <v>0</v>
          </cell>
          <cell r="BX69">
            <v>0</v>
          </cell>
          <cell r="BY69">
            <v>0.90669999999999995</v>
          </cell>
        </row>
        <row r="70">
          <cell r="BD70" t="str">
            <v>4400000003</v>
          </cell>
          <cell r="BE70">
            <v>1152284</v>
          </cell>
          <cell r="BF70">
            <v>34569</v>
          </cell>
          <cell r="BG70">
            <v>1152.2840000000001</v>
          </cell>
          <cell r="BH70">
            <v>0</v>
          </cell>
          <cell r="BI70">
            <v>0</v>
          </cell>
          <cell r="BJ70">
            <v>9651.36</v>
          </cell>
          <cell r="BK70">
            <v>0</v>
          </cell>
          <cell r="BL70">
            <v>38.53</v>
          </cell>
          <cell r="BM70">
            <v>38.53</v>
          </cell>
          <cell r="BN70" t="str">
            <v>4204400000003</v>
          </cell>
          <cell r="BO70">
            <v>742.83</v>
          </cell>
          <cell r="BP70">
            <v>616.41999999999996</v>
          </cell>
          <cell r="BQ70">
            <v>0</v>
          </cell>
          <cell r="BR70">
            <v>17338.5</v>
          </cell>
          <cell r="BS70">
            <v>0</v>
          </cell>
          <cell r="BT70">
            <v>35075.310299999997</v>
          </cell>
          <cell r="BU70">
            <v>239718.54939999999</v>
          </cell>
          <cell r="BV70">
            <v>115169</v>
          </cell>
          <cell r="BW70">
            <v>115169</v>
          </cell>
          <cell r="BX70">
            <v>38.530900000000003</v>
          </cell>
          <cell r="BY70">
            <v>2.3860000000000001</v>
          </cell>
        </row>
        <row r="71">
          <cell r="BD71" t="str">
            <v>4400000004</v>
          </cell>
          <cell r="BE71">
            <v>381810</v>
          </cell>
          <cell r="BF71">
            <v>69152</v>
          </cell>
          <cell r="BG71">
            <v>1316.28</v>
          </cell>
          <cell r="BH71">
            <v>0</v>
          </cell>
          <cell r="BI71">
            <v>0</v>
          </cell>
          <cell r="BJ71">
            <v>3162.32</v>
          </cell>
          <cell r="BK71">
            <v>0</v>
          </cell>
          <cell r="BL71">
            <v>23.38</v>
          </cell>
          <cell r="BM71">
            <v>23.38</v>
          </cell>
          <cell r="BN71" t="str">
            <v>4144400000004</v>
          </cell>
          <cell r="BO71">
            <v>432.32</v>
          </cell>
          <cell r="BP71">
            <v>186.25</v>
          </cell>
          <cell r="BQ71">
            <v>0</v>
          </cell>
          <cell r="BR71">
            <v>8272.7999999999993</v>
          </cell>
          <cell r="BS71">
            <v>18.9588</v>
          </cell>
          <cell r="BT71">
            <v>18574.296200000001</v>
          </cell>
          <cell r="BU71">
            <v>90269.057000000001</v>
          </cell>
          <cell r="BV71">
            <v>95483</v>
          </cell>
          <cell r="BW71">
            <v>83758</v>
          </cell>
          <cell r="BX71">
            <v>20.4938</v>
          </cell>
          <cell r="BY71">
            <v>1.1398999999999999</v>
          </cell>
        </row>
        <row r="72">
          <cell r="BD72" t="str">
            <v>4400000006</v>
          </cell>
          <cell r="BE72">
            <v>1434643</v>
          </cell>
          <cell r="BF72">
            <v>43039</v>
          </cell>
          <cell r="BG72">
            <v>1434.643</v>
          </cell>
          <cell r="BH72">
            <v>0</v>
          </cell>
          <cell r="BI72">
            <v>0</v>
          </cell>
          <cell r="BJ72">
            <v>11921.73</v>
          </cell>
          <cell r="BK72">
            <v>0</v>
          </cell>
          <cell r="BL72">
            <v>47.6</v>
          </cell>
          <cell r="BM72">
            <v>47.6</v>
          </cell>
          <cell r="BN72" t="str">
            <v>4204400000006</v>
          </cell>
          <cell r="BO72">
            <v>917.62</v>
          </cell>
          <cell r="BP72">
            <v>761.62</v>
          </cell>
          <cell r="BQ72">
            <v>0</v>
          </cell>
          <cell r="BR72">
            <v>21420</v>
          </cell>
          <cell r="BS72">
            <v>0</v>
          </cell>
          <cell r="BT72">
            <v>43332.620300000002</v>
          </cell>
          <cell r="BU72">
            <v>296109.5454</v>
          </cell>
          <cell r="BV72">
            <v>155922</v>
          </cell>
          <cell r="BW72">
            <v>155922</v>
          </cell>
          <cell r="BX72">
            <v>47.595199999999998</v>
          </cell>
          <cell r="BY72">
            <v>2.177</v>
          </cell>
        </row>
        <row r="73">
          <cell r="BD73" t="str">
            <v>4400000007</v>
          </cell>
          <cell r="BE73">
            <v>1737544</v>
          </cell>
          <cell r="BF73">
            <v>402233</v>
          </cell>
          <cell r="BG73">
            <v>10098.087</v>
          </cell>
          <cell r="BH73">
            <v>0</v>
          </cell>
          <cell r="BI73">
            <v>0</v>
          </cell>
          <cell r="BJ73">
            <v>6404.48</v>
          </cell>
          <cell r="BK73">
            <v>0</v>
          </cell>
          <cell r="BL73">
            <v>70.75</v>
          </cell>
          <cell r="BM73">
            <v>70.75</v>
          </cell>
          <cell r="BN73" t="str">
            <v>4314400000007</v>
          </cell>
          <cell r="BO73">
            <v>1136.3599999999999</v>
          </cell>
          <cell r="BP73">
            <v>1102.5899999999999</v>
          </cell>
          <cell r="BQ73">
            <v>0</v>
          </cell>
          <cell r="BR73">
            <v>23637.75</v>
          </cell>
          <cell r="BS73">
            <v>11.935499999999999</v>
          </cell>
          <cell r="BT73">
            <v>70063.910199999998</v>
          </cell>
          <cell r="BU73">
            <v>190473.71830000001</v>
          </cell>
          <cell r="BV73">
            <v>317767</v>
          </cell>
          <cell r="BW73">
            <v>300985</v>
          </cell>
          <cell r="BX73">
            <v>66.930499999999995</v>
          </cell>
          <cell r="BY73">
            <v>0.81989999999999996</v>
          </cell>
        </row>
        <row r="74">
          <cell r="BD74" t="str">
            <v>4400000008</v>
          </cell>
          <cell r="BE74">
            <v>424454</v>
          </cell>
          <cell r="BF74">
            <v>217631</v>
          </cell>
          <cell r="BG74">
            <v>4248.0050000000001</v>
          </cell>
          <cell r="BH74">
            <v>0</v>
          </cell>
          <cell r="BI74">
            <v>0</v>
          </cell>
          <cell r="BJ74">
            <v>1640.62</v>
          </cell>
          <cell r="BK74">
            <v>0</v>
          </cell>
          <cell r="BL74">
            <v>17</v>
          </cell>
          <cell r="BM74">
            <v>17</v>
          </cell>
          <cell r="BN74" t="str">
            <v>4314400000008</v>
          </cell>
          <cell r="BO74">
            <v>311.07</v>
          </cell>
          <cell r="BP74">
            <v>144.11000000000001</v>
          </cell>
          <cell r="BQ74">
            <v>0</v>
          </cell>
          <cell r="BR74">
            <v>6669</v>
          </cell>
          <cell r="BS74">
            <v>70.504300000000001</v>
          </cell>
          <cell r="BT74">
            <v>14244.0388</v>
          </cell>
          <cell r="BU74">
            <v>48793.187299999998</v>
          </cell>
          <cell r="BV74">
            <v>18915</v>
          </cell>
          <cell r="BW74">
            <v>0</v>
          </cell>
          <cell r="BX74">
            <v>0</v>
          </cell>
          <cell r="BY74">
            <v>3.3327</v>
          </cell>
        </row>
        <row r="75">
          <cell r="BD75" t="str">
            <v>4400000009</v>
          </cell>
          <cell r="BE75">
            <v>1653434</v>
          </cell>
          <cell r="BF75">
            <v>344438</v>
          </cell>
          <cell r="BG75">
            <v>11406.374</v>
          </cell>
          <cell r="BH75">
            <v>0</v>
          </cell>
          <cell r="BI75">
            <v>0</v>
          </cell>
          <cell r="BJ75">
            <v>6060.07</v>
          </cell>
          <cell r="BK75">
            <v>0</v>
          </cell>
          <cell r="BL75">
            <v>59.25</v>
          </cell>
          <cell r="BM75">
            <v>59.25</v>
          </cell>
          <cell r="BN75" t="str">
            <v>4314400000009</v>
          </cell>
          <cell r="BO75">
            <v>1056.29</v>
          </cell>
          <cell r="BP75">
            <v>615.34</v>
          </cell>
          <cell r="BQ75">
            <v>0</v>
          </cell>
          <cell r="BR75">
            <v>21363.75</v>
          </cell>
          <cell r="BS75">
            <v>23.982900000000001</v>
          </cell>
          <cell r="BT75">
            <v>52310.652000000002</v>
          </cell>
          <cell r="BU75">
            <v>180230.72390000001</v>
          </cell>
          <cell r="BV75">
            <v>304542</v>
          </cell>
          <cell r="BW75">
            <v>289885</v>
          </cell>
          <cell r="BX75">
            <v>56.400599999999997</v>
          </cell>
          <cell r="BY75">
            <v>0.76359999999999995</v>
          </cell>
        </row>
        <row r="76">
          <cell r="BD76" t="str">
            <v>4400000010</v>
          </cell>
          <cell r="BE76">
            <v>2681550</v>
          </cell>
          <cell r="BF76">
            <v>160893</v>
          </cell>
          <cell r="BG76">
            <v>2681.55</v>
          </cell>
          <cell r="BH76">
            <v>0</v>
          </cell>
          <cell r="BI76">
            <v>0</v>
          </cell>
          <cell r="BJ76">
            <v>17738.87</v>
          </cell>
          <cell r="BK76">
            <v>0</v>
          </cell>
          <cell r="BL76">
            <v>90.73</v>
          </cell>
          <cell r="BM76">
            <v>90.73</v>
          </cell>
          <cell r="BN76" t="str">
            <v>4204400000010</v>
          </cell>
          <cell r="BO76">
            <v>3788.8</v>
          </cell>
          <cell r="BP76">
            <v>2177.34</v>
          </cell>
          <cell r="BQ76">
            <v>0</v>
          </cell>
          <cell r="BR76">
            <v>41696.79</v>
          </cell>
          <cell r="BS76">
            <v>0</v>
          </cell>
          <cell r="BT76">
            <v>153955.64610000001</v>
          </cell>
          <cell r="BU76">
            <v>440594.50530000002</v>
          </cell>
          <cell r="BV76">
            <v>228631</v>
          </cell>
          <cell r="BW76">
            <v>228631</v>
          </cell>
          <cell r="BX76">
            <v>90.726600000000005</v>
          </cell>
          <cell r="BY76">
            <v>2.6004999999999998</v>
          </cell>
        </row>
        <row r="77">
          <cell r="BD77" t="str">
            <v>4400000015</v>
          </cell>
          <cell r="BE77">
            <v>1057027</v>
          </cell>
          <cell r="BF77">
            <v>63737</v>
          </cell>
          <cell r="BG77">
            <v>1069.799</v>
          </cell>
          <cell r="BH77">
            <v>0</v>
          </cell>
          <cell r="BI77">
            <v>0</v>
          </cell>
          <cell r="BJ77">
            <v>2044.78</v>
          </cell>
          <cell r="BK77">
            <v>0</v>
          </cell>
          <cell r="BL77">
            <v>47.34</v>
          </cell>
          <cell r="BM77">
            <v>47.34</v>
          </cell>
          <cell r="BN77" t="str">
            <v>4074400000015</v>
          </cell>
          <cell r="BO77">
            <v>855.84</v>
          </cell>
          <cell r="BP77">
            <v>795.77</v>
          </cell>
          <cell r="BQ77">
            <v>0</v>
          </cell>
          <cell r="BR77">
            <v>23371.59</v>
          </cell>
          <cell r="BS77">
            <v>-0.71160000000000001</v>
          </cell>
          <cell r="BT77">
            <v>51087.6005</v>
          </cell>
          <cell r="BU77">
            <v>60774.542200000004</v>
          </cell>
          <cell r="BV77">
            <v>2039</v>
          </cell>
          <cell r="BW77">
            <v>1750</v>
          </cell>
          <cell r="BX77">
            <v>40.788899999999998</v>
          </cell>
          <cell r="BY77">
            <v>54.8613</v>
          </cell>
        </row>
        <row r="78">
          <cell r="BD78" t="str">
            <v>4400000023</v>
          </cell>
          <cell r="BE78">
            <v>360830</v>
          </cell>
          <cell r="BF78">
            <v>18153</v>
          </cell>
          <cell r="BG78">
            <v>364.512</v>
          </cell>
          <cell r="BH78">
            <v>0</v>
          </cell>
          <cell r="BI78">
            <v>0</v>
          </cell>
          <cell r="BJ78">
            <v>282.63</v>
          </cell>
          <cell r="BK78">
            <v>0</v>
          </cell>
          <cell r="BL78">
            <v>5.59</v>
          </cell>
          <cell r="BM78">
            <v>10.62</v>
          </cell>
          <cell r="BN78" t="str">
            <v>4074400000023</v>
          </cell>
          <cell r="BO78">
            <v>94.61</v>
          </cell>
          <cell r="BP78">
            <v>68.44</v>
          </cell>
          <cell r="BQ78">
            <v>0</v>
          </cell>
          <cell r="BR78">
            <v>5724.84</v>
          </cell>
          <cell r="BS78">
            <v>0</v>
          </cell>
          <cell r="BT78">
            <v>5043.4625999999998</v>
          </cell>
          <cell r="BU78">
            <v>8400.2723000000005</v>
          </cell>
          <cell r="BV78">
            <v>13103</v>
          </cell>
          <cell r="BW78">
            <v>17116</v>
          </cell>
          <cell r="BX78">
            <v>7.3018999999999998</v>
          </cell>
          <cell r="BY78">
            <v>1.026</v>
          </cell>
        </row>
        <row r="79">
          <cell r="BD79" t="str">
            <v>4400000028</v>
          </cell>
          <cell r="BE79">
            <v>72271413</v>
          </cell>
          <cell r="BF79">
            <v>7419225</v>
          </cell>
          <cell r="BG79">
            <v>400234.34299999999</v>
          </cell>
          <cell r="BH79">
            <v>0</v>
          </cell>
          <cell r="BI79">
            <v>0</v>
          </cell>
          <cell r="BJ79">
            <v>142934.54999999999</v>
          </cell>
          <cell r="BK79">
            <v>0</v>
          </cell>
          <cell r="BL79">
            <v>2135.09</v>
          </cell>
          <cell r="BM79">
            <v>2181.09</v>
          </cell>
          <cell r="BN79" t="str">
            <v>4044400000028</v>
          </cell>
          <cell r="BO79">
            <v>40200.559999999998</v>
          </cell>
          <cell r="BP79">
            <v>14292.8</v>
          </cell>
          <cell r="BQ79">
            <v>274.54000000000002</v>
          </cell>
          <cell r="BR79">
            <v>1003905.01</v>
          </cell>
          <cell r="BS79">
            <v>0</v>
          </cell>
          <cell r="BT79">
            <v>1716303.2344</v>
          </cell>
          <cell r="BU79">
            <v>4307535.9192000004</v>
          </cell>
          <cell r="BV79">
            <v>5068583</v>
          </cell>
          <cell r="BW79">
            <v>5114376</v>
          </cell>
          <cell r="BX79">
            <v>2257.4555999999998</v>
          </cell>
          <cell r="BY79">
            <v>1.1884999999999999</v>
          </cell>
        </row>
        <row r="80">
          <cell r="BD80" t="str">
            <v>4400000031</v>
          </cell>
          <cell r="BE80">
            <v>5853777</v>
          </cell>
          <cell r="BF80">
            <v>480435</v>
          </cell>
          <cell r="BG80">
            <v>44140.277000000002</v>
          </cell>
          <cell r="BH80">
            <v>0</v>
          </cell>
          <cell r="BI80">
            <v>0</v>
          </cell>
          <cell r="BJ80">
            <v>8998.86</v>
          </cell>
          <cell r="BK80">
            <v>0</v>
          </cell>
          <cell r="BL80">
            <v>281.27</v>
          </cell>
          <cell r="BM80">
            <v>281.27</v>
          </cell>
          <cell r="BN80" t="str">
            <v>4314400000031</v>
          </cell>
          <cell r="BO80">
            <v>5185.6000000000004</v>
          </cell>
          <cell r="BP80">
            <v>6882.08</v>
          </cell>
          <cell r="BQ80">
            <v>0</v>
          </cell>
          <cell r="BR80">
            <v>125933.26</v>
          </cell>
          <cell r="BS80">
            <v>8.5371000000000006</v>
          </cell>
          <cell r="BT80">
            <v>372919.4754</v>
          </cell>
          <cell r="BU80">
            <v>266044.3934</v>
          </cell>
          <cell r="BV80">
            <v>2023597</v>
          </cell>
          <cell r="BW80">
            <v>1643576</v>
          </cell>
          <cell r="BX80">
            <v>211.57919999999999</v>
          </cell>
          <cell r="BY80">
            <v>0.31580000000000003</v>
          </cell>
        </row>
        <row r="81">
          <cell r="BD81" t="str">
            <v>4400000034</v>
          </cell>
          <cell r="BE81">
            <v>2609841</v>
          </cell>
          <cell r="BF81">
            <v>308017</v>
          </cell>
          <cell r="BG81">
            <v>14352.081</v>
          </cell>
          <cell r="BH81">
            <v>0</v>
          </cell>
          <cell r="BI81">
            <v>0</v>
          </cell>
          <cell r="BJ81">
            <v>3628.33</v>
          </cell>
          <cell r="BK81">
            <v>0</v>
          </cell>
          <cell r="BL81">
            <v>107.7</v>
          </cell>
          <cell r="BM81">
            <v>107.7</v>
          </cell>
          <cell r="BN81" t="str">
            <v>4394400000034</v>
          </cell>
          <cell r="BO81">
            <v>2016.56</v>
          </cell>
          <cell r="BP81">
            <v>2946.55</v>
          </cell>
          <cell r="BQ81">
            <v>0</v>
          </cell>
          <cell r="BR81">
            <v>47514.02</v>
          </cell>
          <cell r="BS81">
            <v>0</v>
          </cell>
          <cell r="BT81">
            <v>148653.94390000001</v>
          </cell>
          <cell r="BU81">
            <v>104997.045</v>
          </cell>
          <cell r="BV81">
            <v>508832</v>
          </cell>
          <cell r="BW81">
            <v>399339</v>
          </cell>
          <cell r="BX81">
            <v>92.950199999999995</v>
          </cell>
          <cell r="BY81">
            <v>0.4985</v>
          </cell>
        </row>
        <row r="82">
          <cell r="BD82" t="str">
            <v>4400000041</v>
          </cell>
          <cell r="BE82">
            <v>33845201</v>
          </cell>
          <cell r="BF82">
            <v>4430465</v>
          </cell>
          <cell r="BG82">
            <v>205569.239</v>
          </cell>
          <cell r="BH82">
            <v>0</v>
          </cell>
          <cell r="BI82">
            <v>0</v>
          </cell>
          <cell r="BJ82">
            <v>68530.66</v>
          </cell>
          <cell r="BK82">
            <v>0</v>
          </cell>
          <cell r="BL82">
            <v>922.24</v>
          </cell>
          <cell r="BM82">
            <v>1028.51</v>
          </cell>
          <cell r="BN82" t="str">
            <v>4004400000041</v>
          </cell>
          <cell r="BO82">
            <v>16573.55</v>
          </cell>
          <cell r="BP82">
            <v>9205.06</v>
          </cell>
          <cell r="BQ82">
            <v>127.79</v>
          </cell>
          <cell r="BR82">
            <v>485296.18</v>
          </cell>
          <cell r="BS82">
            <v>0</v>
          </cell>
          <cell r="BT82">
            <v>813830.6348</v>
          </cell>
          <cell r="BU82">
            <v>2058377.1066000001</v>
          </cell>
          <cell r="BV82">
            <v>2336888</v>
          </cell>
          <cell r="BW82">
            <v>1923377</v>
          </cell>
          <cell r="BX82">
            <v>756.71180000000004</v>
          </cell>
          <cell r="BY82">
            <v>1.2291000000000001</v>
          </cell>
        </row>
        <row r="83">
          <cell r="BD83" t="str">
            <v>4400000042</v>
          </cell>
          <cell r="BE83">
            <v>1958800</v>
          </cell>
          <cell r="BF83">
            <v>166746</v>
          </cell>
          <cell r="BG83">
            <v>13635.851000000001</v>
          </cell>
          <cell r="BH83">
            <v>0</v>
          </cell>
          <cell r="BI83">
            <v>0</v>
          </cell>
          <cell r="BJ83">
            <v>3586.99</v>
          </cell>
          <cell r="BK83">
            <v>0</v>
          </cell>
          <cell r="BL83">
            <v>80.94</v>
          </cell>
          <cell r="BM83">
            <v>80.94</v>
          </cell>
          <cell r="BN83" t="str">
            <v>4354400000042</v>
          </cell>
          <cell r="BO83">
            <v>1500.65</v>
          </cell>
          <cell r="BP83">
            <v>1687.52</v>
          </cell>
          <cell r="BQ83">
            <v>0</v>
          </cell>
          <cell r="BR83">
            <v>34459.279999999999</v>
          </cell>
          <cell r="BS83">
            <v>13.6896</v>
          </cell>
          <cell r="BT83">
            <v>100198.7632</v>
          </cell>
          <cell r="BU83">
            <v>107445.41590000001</v>
          </cell>
          <cell r="BV83">
            <v>474104</v>
          </cell>
          <cell r="BW83">
            <v>416840</v>
          </cell>
          <cell r="BX83">
            <v>71.163799999999995</v>
          </cell>
          <cell r="BY83">
            <v>0.438</v>
          </cell>
        </row>
        <row r="84">
          <cell r="BD84" t="str">
            <v>4400000044</v>
          </cell>
          <cell r="BE84">
            <v>3458411</v>
          </cell>
          <cell r="BF84">
            <v>240741</v>
          </cell>
          <cell r="BG84">
            <v>3498.3090000000002</v>
          </cell>
          <cell r="BH84">
            <v>0</v>
          </cell>
          <cell r="BI84">
            <v>0</v>
          </cell>
          <cell r="BJ84">
            <v>19269.46</v>
          </cell>
          <cell r="BK84">
            <v>0</v>
          </cell>
          <cell r="BL84">
            <v>57.12</v>
          </cell>
          <cell r="BM84">
            <v>57.12</v>
          </cell>
          <cell r="BN84" t="str">
            <v>4074400000044</v>
          </cell>
          <cell r="BO84">
            <v>1310.51</v>
          </cell>
          <cell r="BP84">
            <v>2455.8200000000002</v>
          </cell>
          <cell r="BQ84">
            <v>0</v>
          </cell>
          <cell r="BR84">
            <v>24246.16</v>
          </cell>
          <cell r="BS84">
            <v>7.2884000000000002</v>
          </cell>
          <cell r="BT84">
            <v>116500.11960000001</v>
          </cell>
          <cell r="BU84">
            <v>572723.03619999997</v>
          </cell>
          <cell r="BV84">
            <v>353874</v>
          </cell>
          <cell r="BW84">
            <v>471116</v>
          </cell>
          <cell r="BX84">
            <v>82.440799999999996</v>
          </cell>
          <cell r="BY84">
            <v>1.9477</v>
          </cell>
        </row>
        <row r="85">
          <cell r="BD85" t="str">
            <v>4400000046</v>
          </cell>
          <cell r="BE85">
            <v>2396681</v>
          </cell>
          <cell r="BF85">
            <v>151841</v>
          </cell>
          <cell r="BG85">
            <v>10057.397000000001</v>
          </cell>
          <cell r="BH85">
            <v>0</v>
          </cell>
          <cell r="BI85">
            <v>0</v>
          </cell>
          <cell r="BJ85">
            <v>8387.5</v>
          </cell>
          <cell r="BK85">
            <v>0</v>
          </cell>
          <cell r="BL85">
            <v>53.93</v>
          </cell>
          <cell r="BM85">
            <v>53.93</v>
          </cell>
          <cell r="BN85" t="str">
            <v>4394400000046</v>
          </cell>
          <cell r="BO85">
            <v>983.16</v>
          </cell>
          <cell r="BP85">
            <v>981.37</v>
          </cell>
          <cell r="BQ85">
            <v>0</v>
          </cell>
          <cell r="BR85">
            <v>27827.88</v>
          </cell>
          <cell r="BS85">
            <v>16.379000000000001</v>
          </cell>
          <cell r="BT85">
            <v>58244.778299999998</v>
          </cell>
          <cell r="BU85">
            <v>238741.8</v>
          </cell>
          <cell r="BV85">
            <v>114416</v>
          </cell>
          <cell r="BW85">
            <v>0</v>
          </cell>
          <cell r="BX85">
            <v>0</v>
          </cell>
          <cell r="BY85">
            <v>2.5956999999999999</v>
          </cell>
        </row>
        <row r="86">
          <cell r="BD86" t="str">
            <v>4400000055</v>
          </cell>
          <cell r="BE86">
            <v>21641041</v>
          </cell>
          <cell r="BF86">
            <v>3257228</v>
          </cell>
          <cell r="BG86">
            <v>134276.66899999999</v>
          </cell>
          <cell r="BH86">
            <v>0</v>
          </cell>
          <cell r="BI86">
            <v>0</v>
          </cell>
          <cell r="BJ86">
            <v>41460.03</v>
          </cell>
          <cell r="BK86">
            <v>0</v>
          </cell>
          <cell r="BL86">
            <v>391.98</v>
          </cell>
          <cell r="BM86">
            <v>394.31</v>
          </cell>
          <cell r="BN86" t="str">
            <v>4074400000055</v>
          </cell>
          <cell r="BO86">
            <v>7221.61</v>
          </cell>
          <cell r="BP86">
            <v>8718.19</v>
          </cell>
          <cell r="BQ86">
            <v>0</v>
          </cell>
          <cell r="BR86">
            <v>181610.28</v>
          </cell>
          <cell r="BS86">
            <v>37.5854</v>
          </cell>
          <cell r="BT86">
            <v>479048.1102</v>
          </cell>
          <cell r="BU86">
            <v>1193875.5541000001</v>
          </cell>
          <cell r="BV86">
            <v>1404414</v>
          </cell>
          <cell r="BW86">
            <v>1332288</v>
          </cell>
          <cell r="BX86">
            <v>416.96350000000001</v>
          </cell>
          <cell r="BY86">
            <v>1.1912</v>
          </cell>
        </row>
        <row r="87">
          <cell r="BD87" t="str">
            <v>4400000057</v>
          </cell>
          <cell r="BE87">
            <v>105538000</v>
          </cell>
          <cell r="BF87">
            <v>16655218</v>
          </cell>
          <cell r="BG87">
            <v>696861.95200000005</v>
          </cell>
          <cell r="BH87">
            <v>0</v>
          </cell>
          <cell r="BI87">
            <v>0</v>
          </cell>
          <cell r="BJ87">
            <v>207693.39</v>
          </cell>
          <cell r="BK87">
            <v>0</v>
          </cell>
          <cell r="BL87">
            <v>2102.35</v>
          </cell>
          <cell r="BM87">
            <v>2130.7800000000002</v>
          </cell>
          <cell r="BN87" t="str">
            <v>4074400000057</v>
          </cell>
          <cell r="BO87">
            <v>37977.19</v>
          </cell>
          <cell r="BP87">
            <v>45885.65</v>
          </cell>
          <cell r="BQ87">
            <v>298.25</v>
          </cell>
          <cell r="BR87">
            <v>977016.18</v>
          </cell>
          <cell r="BS87">
            <v>39.2637</v>
          </cell>
          <cell r="BT87">
            <v>2572730.5287000001</v>
          </cell>
          <cell r="BU87">
            <v>6097507.7543000001</v>
          </cell>
          <cell r="BV87">
            <v>6917008</v>
          </cell>
          <cell r="BW87">
            <v>6331868</v>
          </cell>
          <cell r="BX87">
            <v>1825.7146</v>
          </cell>
          <cell r="BY87">
            <v>1.2535000000000001</v>
          </cell>
        </row>
        <row r="88">
          <cell r="BD88" t="str">
            <v>4400000062</v>
          </cell>
          <cell r="BE88">
            <v>4578074</v>
          </cell>
          <cell r="BF88">
            <v>272792</v>
          </cell>
          <cell r="BG88">
            <v>33138.703999999998</v>
          </cell>
          <cell r="BH88">
            <v>0</v>
          </cell>
          <cell r="BI88">
            <v>0</v>
          </cell>
          <cell r="BJ88">
            <v>10893</v>
          </cell>
          <cell r="BK88">
            <v>0</v>
          </cell>
          <cell r="BL88">
            <v>267.66000000000003</v>
          </cell>
          <cell r="BM88">
            <v>267.66000000000003</v>
          </cell>
          <cell r="BN88" t="str">
            <v>4354400000062</v>
          </cell>
          <cell r="BO88">
            <v>4920.3999999999996</v>
          </cell>
          <cell r="BP88">
            <v>5441.27</v>
          </cell>
          <cell r="BQ88">
            <v>0</v>
          </cell>
          <cell r="BR88">
            <v>117350.9</v>
          </cell>
          <cell r="BS88">
            <v>6.9501999999999997</v>
          </cell>
          <cell r="BT88">
            <v>320312.52409999998</v>
          </cell>
          <cell r="BU88">
            <v>323322.4731</v>
          </cell>
          <cell r="BV88">
            <v>1663938</v>
          </cell>
          <cell r="BW88">
            <v>1312686</v>
          </cell>
          <cell r="BX88">
            <v>141.80699999999999</v>
          </cell>
          <cell r="BY88">
            <v>0.38679999999999998</v>
          </cell>
        </row>
        <row r="89">
          <cell r="BD89" t="str">
            <v>4400000063</v>
          </cell>
          <cell r="BE89">
            <v>1914817</v>
          </cell>
          <cell r="BF89">
            <v>338396</v>
          </cell>
          <cell r="BG89">
            <v>6483.652</v>
          </cell>
          <cell r="BH89">
            <v>0</v>
          </cell>
          <cell r="BI89">
            <v>0</v>
          </cell>
          <cell r="BJ89">
            <v>5030.16</v>
          </cell>
          <cell r="BK89">
            <v>0</v>
          </cell>
          <cell r="BL89">
            <v>93.68</v>
          </cell>
          <cell r="BM89">
            <v>93.68</v>
          </cell>
          <cell r="BN89" t="str">
            <v>4044400000063</v>
          </cell>
          <cell r="BO89">
            <v>1620.72</v>
          </cell>
          <cell r="BP89">
            <v>800.81</v>
          </cell>
          <cell r="BQ89">
            <v>0</v>
          </cell>
          <cell r="BR89">
            <v>39362.870000000003</v>
          </cell>
          <cell r="BS89">
            <v>5.7733999999999996</v>
          </cell>
          <cell r="BT89">
            <v>75402.048500000004</v>
          </cell>
          <cell r="BU89">
            <v>150085.0301</v>
          </cell>
          <cell r="BV89">
            <v>484422</v>
          </cell>
          <cell r="BW89">
            <v>421595</v>
          </cell>
          <cell r="BX89">
            <v>91.046899999999994</v>
          </cell>
          <cell r="BY89">
            <v>0.46550000000000002</v>
          </cell>
        </row>
        <row r="90">
          <cell r="BD90" t="str">
            <v>4400000064</v>
          </cell>
          <cell r="BE90">
            <v>12375050</v>
          </cell>
          <cell r="BF90">
            <v>2339672</v>
          </cell>
          <cell r="BG90">
            <v>119362.925</v>
          </cell>
          <cell r="BH90">
            <v>0</v>
          </cell>
          <cell r="BI90">
            <v>0</v>
          </cell>
          <cell r="BJ90">
            <v>23933.19</v>
          </cell>
          <cell r="BK90">
            <v>0</v>
          </cell>
          <cell r="BL90">
            <v>275.32</v>
          </cell>
          <cell r="BM90">
            <v>277.52999999999997</v>
          </cell>
          <cell r="BN90" t="str">
            <v>4314400000064</v>
          </cell>
          <cell r="BO90">
            <v>5037.63</v>
          </cell>
          <cell r="BP90">
            <v>6138.1</v>
          </cell>
          <cell r="BQ90">
            <v>0</v>
          </cell>
          <cell r="BR90">
            <v>124188.89</v>
          </cell>
          <cell r="BS90">
            <v>68.616799999999998</v>
          </cell>
          <cell r="BT90">
            <v>346106.39529999997</v>
          </cell>
          <cell r="BU90">
            <v>710684.19570000004</v>
          </cell>
          <cell r="BV90">
            <v>797824</v>
          </cell>
          <cell r="BW90">
            <v>713320</v>
          </cell>
          <cell r="BX90">
            <v>241.88990000000001</v>
          </cell>
          <cell r="BY90">
            <v>1.3246</v>
          </cell>
        </row>
        <row r="91">
          <cell r="BD91" t="str">
            <v>4400000065</v>
          </cell>
          <cell r="BE91">
            <v>15812681</v>
          </cell>
          <cell r="BF91">
            <v>1138783</v>
          </cell>
          <cell r="BG91">
            <v>121021.56600000001</v>
          </cell>
          <cell r="BH91">
            <v>0</v>
          </cell>
          <cell r="BI91">
            <v>0</v>
          </cell>
          <cell r="BJ91">
            <v>25445.86</v>
          </cell>
          <cell r="BK91">
            <v>0</v>
          </cell>
          <cell r="BL91">
            <v>558.48</v>
          </cell>
          <cell r="BM91">
            <v>558.48</v>
          </cell>
          <cell r="BN91" t="str">
            <v>4044400000065</v>
          </cell>
          <cell r="BO91">
            <v>9956.08</v>
          </cell>
          <cell r="BP91">
            <v>6286.51</v>
          </cell>
          <cell r="BQ91">
            <v>0</v>
          </cell>
          <cell r="BR91">
            <v>240277.7</v>
          </cell>
          <cell r="BS91">
            <v>0.57840000000000003</v>
          </cell>
          <cell r="BT91">
            <v>504304.15970000002</v>
          </cell>
          <cell r="BU91">
            <v>756055.38100000005</v>
          </cell>
          <cell r="BV91">
            <v>4073752</v>
          </cell>
          <cell r="BW91">
            <v>3115226</v>
          </cell>
          <cell r="BX91">
            <v>388.56310000000002</v>
          </cell>
          <cell r="BY91">
            <v>0.30940000000000001</v>
          </cell>
        </row>
        <row r="92">
          <cell r="BD92" t="str">
            <v>4400000067</v>
          </cell>
          <cell r="BE92">
            <v>13418535</v>
          </cell>
          <cell r="BF92">
            <v>1516778</v>
          </cell>
          <cell r="BG92">
            <v>127733.363</v>
          </cell>
          <cell r="BH92">
            <v>0</v>
          </cell>
          <cell r="BI92">
            <v>0</v>
          </cell>
          <cell r="BJ92">
            <v>18706.75</v>
          </cell>
          <cell r="BK92">
            <v>0</v>
          </cell>
          <cell r="BL92">
            <v>670.74</v>
          </cell>
          <cell r="BM92">
            <v>670.74</v>
          </cell>
          <cell r="BN92" t="str">
            <v>5124400000067</v>
          </cell>
          <cell r="BO92">
            <v>14414.58</v>
          </cell>
          <cell r="BP92">
            <v>3076.61</v>
          </cell>
          <cell r="BQ92">
            <v>0</v>
          </cell>
          <cell r="BR92">
            <v>284223.99</v>
          </cell>
          <cell r="BS92">
            <v>21.734999999999999</v>
          </cell>
          <cell r="BT92">
            <v>520310.42910000001</v>
          </cell>
          <cell r="BU92">
            <v>540804.65969999996</v>
          </cell>
          <cell r="BV92">
            <v>1861267</v>
          </cell>
          <cell r="BW92">
            <v>1637706</v>
          </cell>
          <cell r="BX92">
            <v>596.03409999999997</v>
          </cell>
          <cell r="BY92">
            <v>0.57010000000000005</v>
          </cell>
        </row>
        <row r="93">
          <cell r="BD93" t="str">
            <v>4400000071</v>
          </cell>
          <cell r="BE93">
            <v>17215471</v>
          </cell>
          <cell r="BF93">
            <v>1026028</v>
          </cell>
          <cell r="BG93">
            <v>102907.33</v>
          </cell>
          <cell r="BH93">
            <v>0</v>
          </cell>
          <cell r="BI93">
            <v>0</v>
          </cell>
          <cell r="BJ93">
            <v>32958.910000000003</v>
          </cell>
          <cell r="BK93">
            <v>0</v>
          </cell>
          <cell r="BL93">
            <v>684.22</v>
          </cell>
          <cell r="BM93">
            <v>689.22</v>
          </cell>
          <cell r="BN93" t="str">
            <v>4074400000071</v>
          </cell>
          <cell r="BO93">
            <v>12628.78</v>
          </cell>
          <cell r="BP93">
            <v>5691</v>
          </cell>
          <cell r="BQ93">
            <v>0</v>
          </cell>
          <cell r="BR93">
            <v>308026.53000000003</v>
          </cell>
          <cell r="BS93">
            <v>0</v>
          </cell>
          <cell r="BT93">
            <v>573611.66949999996</v>
          </cell>
          <cell r="BU93">
            <v>985250.4375</v>
          </cell>
          <cell r="BV93">
            <v>3335671</v>
          </cell>
          <cell r="BW93">
            <v>3197582</v>
          </cell>
          <cell r="BX93">
            <v>721.67</v>
          </cell>
          <cell r="BY93">
            <v>0.46729999999999999</v>
          </cell>
        </row>
        <row r="94">
          <cell r="BD94" t="str">
            <v>4400000077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 t="str">
            <v>4044400000077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BD95" t="str">
            <v>4400000079</v>
          </cell>
          <cell r="BE95">
            <v>25010658</v>
          </cell>
          <cell r="BF95">
            <v>2537088</v>
          </cell>
          <cell r="BG95">
            <v>87043.964000000007</v>
          </cell>
          <cell r="BH95">
            <v>0</v>
          </cell>
          <cell r="BI95">
            <v>0</v>
          </cell>
          <cell r="BJ95">
            <v>50433.23</v>
          </cell>
          <cell r="BK95">
            <v>0</v>
          </cell>
          <cell r="BL95">
            <v>930.29</v>
          </cell>
          <cell r="BM95">
            <v>930.29</v>
          </cell>
          <cell r="BN95" t="str">
            <v>4044400000079</v>
          </cell>
          <cell r="BO95">
            <v>16675.060000000001</v>
          </cell>
          <cell r="BP95">
            <v>8164.07</v>
          </cell>
          <cell r="BQ95">
            <v>0</v>
          </cell>
          <cell r="BR95">
            <v>434983.45</v>
          </cell>
          <cell r="BS95">
            <v>22.986999999999998</v>
          </cell>
          <cell r="BT95">
            <v>771418.30209999997</v>
          </cell>
          <cell r="BU95">
            <v>1499907.9173000001</v>
          </cell>
          <cell r="BV95">
            <v>1963331</v>
          </cell>
          <cell r="BW95">
            <v>1882605</v>
          </cell>
          <cell r="BX95">
            <v>831.31399999999996</v>
          </cell>
          <cell r="BY95">
            <v>1.1569</v>
          </cell>
        </row>
        <row r="96">
          <cell r="BD96" t="str">
            <v>4400000085</v>
          </cell>
          <cell r="BE96">
            <v>19713421</v>
          </cell>
          <cell r="BF96">
            <v>1820913</v>
          </cell>
          <cell r="BG96">
            <v>139573.53700000001</v>
          </cell>
          <cell r="BH96">
            <v>0</v>
          </cell>
          <cell r="BI96">
            <v>0</v>
          </cell>
          <cell r="BJ96">
            <v>42872.54</v>
          </cell>
          <cell r="BK96">
            <v>0</v>
          </cell>
          <cell r="BL96">
            <v>604.98</v>
          </cell>
          <cell r="BM96">
            <v>604.98</v>
          </cell>
          <cell r="BN96" t="str">
            <v>4004400000085</v>
          </cell>
          <cell r="BO96">
            <v>10595.09</v>
          </cell>
          <cell r="BP96">
            <v>4739.45</v>
          </cell>
          <cell r="BQ96">
            <v>0</v>
          </cell>
          <cell r="BR96">
            <v>277836.65000000002</v>
          </cell>
          <cell r="BS96">
            <v>9.98</v>
          </cell>
          <cell r="BT96">
            <v>473374.77429999999</v>
          </cell>
          <cell r="BU96">
            <v>1268066.0024000001</v>
          </cell>
          <cell r="BV96">
            <v>1443301</v>
          </cell>
          <cell r="BW96">
            <v>1491552</v>
          </cell>
          <cell r="BX96">
            <v>611.0018</v>
          </cell>
          <cell r="BY96">
            <v>1.2065999999999999</v>
          </cell>
        </row>
        <row r="97">
          <cell r="BD97" t="str">
            <v>4400000090</v>
          </cell>
          <cell r="BE97">
            <v>7433779</v>
          </cell>
          <cell r="BF97">
            <v>1060928</v>
          </cell>
          <cell r="BG97">
            <v>19381.794999999998</v>
          </cell>
          <cell r="BH97">
            <v>0</v>
          </cell>
          <cell r="BI97">
            <v>0</v>
          </cell>
          <cell r="BJ97">
            <v>34428.99</v>
          </cell>
          <cell r="BK97">
            <v>0</v>
          </cell>
          <cell r="BL97">
            <v>173.32</v>
          </cell>
          <cell r="BM97">
            <v>173.32</v>
          </cell>
          <cell r="BN97" t="str">
            <v>4314400000090</v>
          </cell>
          <cell r="BO97">
            <v>7094.93</v>
          </cell>
          <cell r="BP97">
            <v>3211.13</v>
          </cell>
          <cell r="BQ97">
            <v>0</v>
          </cell>
          <cell r="BR97">
            <v>64048.09</v>
          </cell>
          <cell r="BS97">
            <v>39.252400000000002</v>
          </cell>
          <cell r="BT97">
            <v>322509.5968</v>
          </cell>
          <cell r="BU97">
            <v>1023942.2629</v>
          </cell>
          <cell r="BV97">
            <v>1059764</v>
          </cell>
          <cell r="BW97">
            <v>872563</v>
          </cell>
          <cell r="BX97">
            <v>143.1027</v>
          </cell>
          <cell r="BY97">
            <v>1.2705</v>
          </cell>
        </row>
        <row r="98">
          <cell r="BD98" t="str">
            <v>4400000091</v>
          </cell>
          <cell r="BE98">
            <v>6200335</v>
          </cell>
          <cell r="BF98">
            <v>882219</v>
          </cell>
          <cell r="BG98">
            <v>16444.84</v>
          </cell>
          <cell r="BH98">
            <v>0</v>
          </cell>
          <cell r="BI98">
            <v>0</v>
          </cell>
          <cell r="BJ98">
            <v>27597.439999999999</v>
          </cell>
          <cell r="BK98">
            <v>0</v>
          </cell>
          <cell r="BL98">
            <v>138.15</v>
          </cell>
          <cell r="BM98">
            <v>138.15</v>
          </cell>
          <cell r="BN98" t="str">
            <v>4314400000091</v>
          </cell>
          <cell r="BO98">
            <v>5908.6</v>
          </cell>
          <cell r="BP98">
            <v>2721.67</v>
          </cell>
          <cell r="BQ98">
            <v>0</v>
          </cell>
          <cell r="BR98">
            <v>53642.39</v>
          </cell>
          <cell r="BS98">
            <v>31.240200000000002</v>
          </cell>
          <cell r="BT98">
            <v>270068.76520000002</v>
          </cell>
          <cell r="BU98">
            <v>820767.1838</v>
          </cell>
          <cell r="BV98">
            <v>885432</v>
          </cell>
          <cell r="BW98">
            <v>853395</v>
          </cell>
          <cell r="BX98">
            <v>133.04830000000001</v>
          </cell>
          <cell r="BY98">
            <v>1.232</v>
          </cell>
        </row>
        <row r="99">
          <cell r="BD99" t="str">
            <v>4400000092</v>
          </cell>
          <cell r="BE99">
            <v>10912837</v>
          </cell>
          <cell r="BF99">
            <v>1700008</v>
          </cell>
          <cell r="BG99">
            <v>28326.149000000001</v>
          </cell>
          <cell r="BH99">
            <v>0</v>
          </cell>
          <cell r="BI99">
            <v>0</v>
          </cell>
          <cell r="BJ99">
            <v>49218.35</v>
          </cell>
          <cell r="BK99">
            <v>0</v>
          </cell>
          <cell r="BL99">
            <v>242.8</v>
          </cell>
          <cell r="BM99">
            <v>242.8</v>
          </cell>
          <cell r="BN99" t="str">
            <v>4314400000092</v>
          </cell>
          <cell r="BO99">
            <v>9973.4500000000007</v>
          </cell>
          <cell r="BP99">
            <v>4610.3599999999997</v>
          </cell>
          <cell r="BQ99">
            <v>0</v>
          </cell>
          <cell r="BR99">
            <v>94429</v>
          </cell>
          <cell r="BS99">
            <v>32.031700000000001</v>
          </cell>
          <cell r="BT99">
            <v>456374.08309999999</v>
          </cell>
          <cell r="BU99">
            <v>1463788.1817999999</v>
          </cell>
          <cell r="BV99">
            <v>1536257</v>
          </cell>
          <cell r="BW99">
            <v>1275717</v>
          </cell>
          <cell r="BX99">
            <v>201.61709999999999</v>
          </cell>
          <cell r="BY99">
            <v>1.2499</v>
          </cell>
        </row>
        <row r="100">
          <cell r="BD100" t="str">
            <v>4400000099</v>
          </cell>
          <cell r="BE100">
            <v>2089235</v>
          </cell>
          <cell r="BF100">
            <v>166157</v>
          </cell>
          <cell r="BG100">
            <v>15560.495999999999</v>
          </cell>
          <cell r="BH100">
            <v>0</v>
          </cell>
          <cell r="BI100">
            <v>0</v>
          </cell>
          <cell r="BJ100">
            <v>4928.7</v>
          </cell>
          <cell r="BK100">
            <v>0</v>
          </cell>
          <cell r="BL100">
            <v>101</v>
          </cell>
          <cell r="BM100">
            <v>101</v>
          </cell>
          <cell r="BN100" t="str">
            <v>4044400000099</v>
          </cell>
          <cell r="BO100">
            <v>1753.79</v>
          </cell>
          <cell r="BP100">
            <v>786.51</v>
          </cell>
          <cell r="BQ100">
            <v>0</v>
          </cell>
          <cell r="BR100">
            <v>42856</v>
          </cell>
          <cell r="BS100">
            <v>3.5928</v>
          </cell>
          <cell r="BT100">
            <v>80048.247199999998</v>
          </cell>
          <cell r="BU100">
            <v>148033.6397</v>
          </cell>
          <cell r="BV100">
            <v>620821</v>
          </cell>
          <cell r="BW100">
            <v>483809</v>
          </cell>
          <cell r="BX100">
            <v>74.572500000000005</v>
          </cell>
          <cell r="BY100">
            <v>0.3674</v>
          </cell>
        </row>
        <row r="101">
          <cell r="BD101" t="str">
            <v>4400000101</v>
          </cell>
          <cell r="BE101">
            <v>2212375</v>
          </cell>
          <cell r="BF101">
            <v>191649</v>
          </cell>
          <cell r="BG101">
            <v>14538.459000000001</v>
          </cell>
          <cell r="BH101">
            <v>0</v>
          </cell>
          <cell r="BI101">
            <v>0</v>
          </cell>
          <cell r="BJ101">
            <v>3844.27</v>
          </cell>
          <cell r="BK101">
            <v>0</v>
          </cell>
          <cell r="BL101">
            <v>104.85</v>
          </cell>
          <cell r="BM101">
            <v>104.85</v>
          </cell>
          <cell r="BN101" t="str">
            <v>4354400000101</v>
          </cell>
          <cell r="BO101">
            <v>1927.37</v>
          </cell>
          <cell r="BP101">
            <v>1670.99</v>
          </cell>
          <cell r="BQ101">
            <v>0</v>
          </cell>
          <cell r="BR101">
            <v>45194.47</v>
          </cell>
          <cell r="BS101">
            <v>0</v>
          </cell>
          <cell r="BT101">
            <v>113090.3376</v>
          </cell>
          <cell r="BU101">
            <v>115152.0324</v>
          </cell>
          <cell r="BV101">
            <v>505700</v>
          </cell>
          <cell r="BW101">
            <v>517738</v>
          </cell>
          <cell r="BX101">
            <v>107.3442</v>
          </cell>
          <cell r="BY101">
            <v>0.45129999999999998</v>
          </cell>
        </row>
        <row r="102">
          <cell r="BD102" t="str">
            <v>4400000102</v>
          </cell>
          <cell r="BE102">
            <v>3991711</v>
          </cell>
          <cell r="BF102">
            <v>187597</v>
          </cell>
          <cell r="BG102">
            <v>23140.116999999998</v>
          </cell>
          <cell r="BH102">
            <v>0</v>
          </cell>
          <cell r="BI102">
            <v>0</v>
          </cell>
          <cell r="BJ102">
            <v>4073.49</v>
          </cell>
          <cell r="BK102">
            <v>0</v>
          </cell>
          <cell r="BL102">
            <v>120.1</v>
          </cell>
          <cell r="BM102">
            <v>120.1</v>
          </cell>
          <cell r="BN102" t="str">
            <v>4394400000102</v>
          </cell>
          <cell r="BO102">
            <v>2212.85</v>
          </cell>
          <cell r="BP102">
            <v>3132.47</v>
          </cell>
          <cell r="BQ102">
            <v>0</v>
          </cell>
          <cell r="BR102">
            <v>56665.3</v>
          </cell>
          <cell r="BS102">
            <v>0</v>
          </cell>
          <cell r="BT102">
            <v>160205.0975</v>
          </cell>
          <cell r="BU102">
            <v>118012.0717</v>
          </cell>
          <cell r="BV102">
            <v>740738</v>
          </cell>
          <cell r="BW102">
            <v>345297</v>
          </cell>
          <cell r="BX102">
            <v>52.064300000000003</v>
          </cell>
          <cell r="BY102">
            <v>0.37559999999999999</v>
          </cell>
        </row>
        <row r="103">
          <cell r="BD103" t="str">
            <v>4400000104</v>
          </cell>
          <cell r="BE103">
            <v>16044268</v>
          </cell>
          <cell r="BF103">
            <v>1088614</v>
          </cell>
          <cell r="BG103">
            <v>99130.909</v>
          </cell>
          <cell r="BH103">
            <v>0</v>
          </cell>
          <cell r="BI103">
            <v>0</v>
          </cell>
          <cell r="BJ103">
            <v>16041.04</v>
          </cell>
          <cell r="BK103">
            <v>0</v>
          </cell>
          <cell r="BL103">
            <v>452.67</v>
          </cell>
          <cell r="BM103">
            <v>452.67</v>
          </cell>
          <cell r="BN103" t="str">
            <v>4044400000104</v>
          </cell>
          <cell r="BO103">
            <v>8138.25</v>
          </cell>
          <cell r="BP103">
            <v>3459.81</v>
          </cell>
          <cell r="BQ103">
            <v>0</v>
          </cell>
          <cell r="BR103">
            <v>194487.38</v>
          </cell>
          <cell r="BS103">
            <v>6.1641000000000004</v>
          </cell>
          <cell r="BT103">
            <v>353434.27909999999</v>
          </cell>
          <cell r="BU103">
            <v>470050.05989999999</v>
          </cell>
          <cell r="BV103">
            <v>3909109</v>
          </cell>
          <cell r="BW103">
            <v>3028191</v>
          </cell>
          <cell r="BX103">
            <v>299.59109999999998</v>
          </cell>
          <cell r="BY103">
            <v>0.2107</v>
          </cell>
        </row>
        <row r="104">
          <cell r="BD104" t="str">
            <v>4400000105</v>
          </cell>
          <cell r="BE104">
            <v>5013611</v>
          </cell>
          <cell r="BF104">
            <v>581223</v>
          </cell>
          <cell r="BG104">
            <v>30629.100999999999</v>
          </cell>
          <cell r="BH104">
            <v>0</v>
          </cell>
          <cell r="BI104">
            <v>0</v>
          </cell>
          <cell r="BJ104">
            <v>4488.07</v>
          </cell>
          <cell r="BK104">
            <v>0</v>
          </cell>
          <cell r="BL104">
            <v>133.72</v>
          </cell>
          <cell r="BM104">
            <v>133.72</v>
          </cell>
          <cell r="BN104" t="str">
            <v>4044400000105</v>
          </cell>
          <cell r="BO104">
            <v>2425.7600000000002</v>
          </cell>
          <cell r="BP104">
            <v>865.77</v>
          </cell>
          <cell r="BQ104">
            <v>0</v>
          </cell>
          <cell r="BR104">
            <v>55584.69</v>
          </cell>
          <cell r="BS104">
            <v>0</v>
          </cell>
          <cell r="BT104">
            <v>98962.521699999998</v>
          </cell>
          <cell r="BU104">
            <v>130054.9102</v>
          </cell>
          <cell r="BV104">
            <v>1159266</v>
          </cell>
          <cell r="BW104">
            <v>797146</v>
          </cell>
          <cell r="BX104">
            <v>89.959699999999998</v>
          </cell>
          <cell r="BY104">
            <v>0.1976</v>
          </cell>
        </row>
        <row r="105">
          <cell r="BD105" t="str">
            <v>4400000106</v>
          </cell>
          <cell r="BE105">
            <v>10124545</v>
          </cell>
          <cell r="BF105">
            <v>969958</v>
          </cell>
          <cell r="BG105">
            <v>51819.684999999998</v>
          </cell>
          <cell r="BH105">
            <v>0</v>
          </cell>
          <cell r="BI105">
            <v>0</v>
          </cell>
          <cell r="BJ105">
            <v>21685.75</v>
          </cell>
          <cell r="BK105">
            <v>0</v>
          </cell>
          <cell r="BL105">
            <v>532.41999999999996</v>
          </cell>
          <cell r="BM105">
            <v>532.41999999999996</v>
          </cell>
          <cell r="BN105" t="str">
            <v>4044400000106</v>
          </cell>
          <cell r="BO105">
            <v>9675.1200000000008</v>
          </cell>
          <cell r="BP105">
            <v>6394.78</v>
          </cell>
          <cell r="BQ105">
            <v>0</v>
          </cell>
          <cell r="BR105">
            <v>241911.2</v>
          </cell>
          <cell r="BS105">
            <v>12.0359</v>
          </cell>
          <cell r="BT105">
            <v>496234.6642</v>
          </cell>
          <cell r="BU105">
            <v>640146.53449999995</v>
          </cell>
          <cell r="BV105">
            <v>2961000</v>
          </cell>
          <cell r="BW105">
            <v>1749417</v>
          </cell>
          <cell r="BX105">
            <v>334.6354</v>
          </cell>
          <cell r="BY105">
            <v>0.38379999999999997</v>
          </cell>
        </row>
        <row r="106">
          <cell r="BD106" t="str">
            <v>4400000110</v>
          </cell>
          <cell r="BE106">
            <v>16671919</v>
          </cell>
          <cell r="BF106">
            <v>879893</v>
          </cell>
          <cell r="BG106">
            <v>21883.441999999999</v>
          </cell>
          <cell r="BH106">
            <v>0</v>
          </cell>
          <cell r="BI106">
            <v>0</v>
          </cell>
          <cell r="BJ106">
            <v>82456.66</v>
          </cell>
          <cell r="BK106">
            <v>0</v>
          </cell>
          <cell r="BL106">
            <v>594.41</v>
          </cell>
          <cell r="BM106">
            <v>594.41</v>
          </cell>
          <cell r="BN106" t="str">
            <v>4044400000110</v>
          </cell>
          <cell r="BO106">
            <v>11351.93</v>
          </cell>
          <cell r="BP106">
            <v>10026.290000000001</v>
          </cell>
          <cell r="BQ106">
            <v>0</v>
          </cell>
          <cell r="BR106">
            <v>267320.89</v>
          </cell>
          <cell r="BS106">
            <v>4.9980000000000002</v>
          </cell>
          <cell r="BT106">
            <v>662372.88269999996</v>
          </cell>
          <cell r="BU106">
            <v>2454272.4665000001</v>
          </cell>
          <cell r="BV106">
            <v>1282400</v>
          </cell>
          <cell r="BW106">
            <v>957868</v>
          </cell>
          <cell r="BX106">
            <v>452.58949999999999</v>
          </cell>
          <cell r="BY106">
            <v>2.4302999999999999</v>
          </cell>
        </row>
        <row r="107">
          <cell r="BD107" t="str">
            <v>4400000112</v>
          </cell>
          <cell r="BE107">
            <v>27864533</v>
          </cell>
          <cell r="BF107">
            <v>4924692</v>
          </cell>
          <cell r="BG107">
            <v>69833.743000000002</v>
          </cell>
          <cell r="BH107">
            <v>0</v>
          </cell>
          <cell r="BI107">
            <v>0</v>
          </cell>
          <cell r="BJ107">
            <v>103014.28</v>
          </cell>
          <cell r="BK107">
            <v>0</v>
          </cell>
          <cell r="BL107">
            <v>711.76</v>
          </cell>
          <cell r="BM107">
            <v>711.76</v>
          </cell>
          <cell r="BN107" t="str">
            <v>4074400000112</v>
          </cell>
          <cell r="BO107">
            <v>14730.37</v>
          </cell>
          <cell r="BP107">
            <v>4821.79</v>
          </cell>
          <cell r="BQ107">
            <v>0</v>
          </cell>
          <cell r="BR107">
            <v>295704.59000000003</v>
          </cell>
          <cell r="BS107">
            <v>49.612499999999997</v>
          </cell>
          <cell r="BT107">
            <v>592840.72080000001</v>
          </cell>
          <cell r="BU107">
            <v>2991820.5370999998</v>
          </cell>
          <cell r="BV107">
            <v>1508636</v>
          </cell>
          <cell r="BW107">
            <v>1095127</v>
          </cell>
          <cell r="BX107">
            <v>553.84619999999995</v>
          </cell>
          <cell r="BY107">
            <v>2.3761000000000001</v>
          </cell>
        </row>
        <row r="108">
          <cell r="BD108" t="str">
            <v>4400000113</v>
          </cell>
          <cell r="BE108">
            <v>3877997</v>
          </cell>
          <cell r="BF108">
            <v>232680</v>
          </cell>
          <cell r="BG108">
            <v>3877.9969999999998</v>
          </cell>
          <cell r="BH108">
            <v>0</v>
          </cell>
          <cell r="BI108">
            <v>0</v>
          </cell>
          <cell r="BJ108">
            <v>25653.55</v>
          </cell>
          <cell r="BK108">
            <v>0</v>
          </cell>
          <cell r="BL108">
            <v>131.21</v>
          </cell>
          <cell r="BM108">
            <v>131.21</v>
          </cell>
          <cell r="BN108" t="str">
            <v>4204400000113</v>
          </cell>
          <cell r="BO108">
            <v>4429.42</v>
          </cell>
          <cell r="BP108">
            <v>2099.34</v>
          </cell>
          <cell r="BQ108">
            <v>0</v>
          </cell>
          <cell r="BR108">
            <v>60300.18</v>
          </cell>
          <cell r="BS108">
            <v>0</v>
          </cell>
          <cell r="BT108">
            <v>168473.99890000001</v>
          </cell>
          <cell r="BU108">
            <v>637177.74419999996</v>
          </cell>
          <cell r="BV108">
            <v>330641</v>
          </cell>
          <cell r="BW108">
            <v>330641</v>
          </cell>
          <cell r="BX108">
            <v>131.20670000000001</v>
          </cell>
          <cell r="BY108">
            <v>2.4365999999999999</v>
          </cell>
        </row>
        <row r="109">
          <cell r="BD109" t="str">
            <v>4400000114</v>
          </cell>
          <cell r="BE109">
            <v>7560561</v>
          </cell>
          <cell r="BF109">
            <v>1577535</v>
          </cell>
          <cell r="BG109">
            <v>47468.294000000002</v>
          </cell>
          <cell r="BH109">
            <v>0</v>
          </cell>
          <cell r="BI109">
            <v>0</v>
          </cell>
          <cell r="BJ109">
            <v>16320.81</v>
          </cell>
          <cell r="BK109">
            <v>0</v>
          </cell>
          <cell r="BL109">
            <v>198.09</v>
          </cell>
          <cell r="BM109">
            <v>198.09</v>
          </cell>
          <cell r="BN109" t="str">
            <v>4044400000114</v>
          </cell>
          <cell r="BO109">
            <v>3912.54</v>
          </cell>
          <cell r="BP109">
            <v>2164.12</v>
          </cell>
          <cell r="BQ109">
            <v>22</v>
          </cell>
          <cell r="BR109">
            <v>96633.78</v>
          </cell>
          <cell r="BS109">
            <v>0</v>
          </cell>
          <cell r="BT109">
            <v>196725.54829999999</v>
          </cell>
          <cell r="BU109">
            <v>499697.72690000001</v>
          </cell>
          <cell r="BV109">
            <v>467714</v>
          </cell>
          <cell r="BW109">
            <v>385550</v>
          </cell>
          <cell r="BX109">
            <v>168.31319999999999</v>
          </cell>
          <cell r="BY109">
            <v>1.4890000000000001</v>
          </cell>
        </row>
        <row r="110">
          <cell r="BD110" t="str">
            <v>4400000116</v>
          </cell>
          <cell r="BE110">
            <v>1336106</v>
          </cell>
          <cell r="BF110">
            <v>196758</v>
          </cell>
          <cell r="BG110">
            <v>2685.069</v>
          </cell>
          <cell r="BH110">
            <v>0</v>
          </cell>
          <cell r="BI110">
            <v>0</v>
          </cell>
          <cell r="BJ110">
            <v>6036.3</v>
          </cell>
          <cell r="BK110">
            <v>0</v>
          </cell>
          <cell r="BL110">
            <v>40.869999999999997</v>
          </cell>
          <cell r="BM110">
            <v>40.869999999999997</v>
          </cell>
          <cell r="BN110" t="str">
            <v>4144400000116</v>
          </cell>
          <cell r="BO110">
            <v>756.61</v>
          </cell>
          <cell r="BP110">
            <v>341</v>
          </cell>
          <cell r="BQ110">
            <v>0</v>
          </cell>
          <cell r="BR110">
            <v>14097.67</v>
          </cell>
          <cell r="BS110">
            <v>20.174099999999999</v>
          </cell>
          <cell r="BT110">
            <v>32958.813499999997</v>
          </cell>
          <cell r="BU110">
            <v>172307.39079999999</v>
          </cell>
          <cell r="BV110">
            <v>187354</v>
          </cell>
          <cell r="BW110">
            <v>149309</v>
          </cell>
          <cell r="BX110">
            <v>33.910800000000002</v>
          </cell>
          <cell r="BY110">
            <v>1.0955999999999999</v>
          </cell>
        </row>
        <row r="111">
          <cell r="BD111" t="str">
            <v>4400000118</v>
          </cell>
          <cell r="BE111">
            <v>4400769</v>
          </cell>
          <cell r="BF111">
            <v>829125</v>
          </cell>
          <cell r="BG111">
            <v>17229.474999999999</v>
          </cell>
          <cell r="BH111">
            <v>0</v>
          </cell>
          <cell r="BI111">
            <v>0</v>
          </cell>
          <cell r="BJ111">
            <v>13256.95</v>
          </cell>
          <cell r="BK111">
            <v>0</v>
          </cell>
          <cell r="BL111">
            <v>130</v>
          </cell>
          <cell r="BM111">
            <v>130</v>
          </cell>
          <cell r="BN111" t="str">
            <v>4144400000118</v>
          </cell>
          <cell r="BO111">
            <v>2420.29</v>
          </cell>
          <cell r="BP111">
            <v>2161.5300000000002</v>
          </cell>
          <cell r="BQ111">
            <v>0</v>
          </cell>
          <cell r="BR111">
            <v>56291.61</v>
          </cell>
          <cell r="BS111">
            <v>44.276800000000001</v>
          </cell>
          <cell r="BT111">
            <v>137581.97459999999</v>
          </cell>
          <cell r="BU111">
            <v>378422.2892</v>
          </cell>
          <cell r="BV111">
            <v>394174</v>
          </cell>
          <cell r="BW111">
            <v>357631</v>
          </cell>
          <cell r="BX111">
            <v>117.8496</v>
          </cell>
          <cell r="BY111">
            <v>1.3090999999999999</v>
          </cell>
        </row>
        <row r="112">
          <cell r="BD112" t="str">
            <v>4400000119</v>
          </cell>
          <cell r="BE112">
            <v>12386168</v>
          </cell>
          <cell r="BF112">
            <v>1273729</v>
          </cell>
          <cell r="BG112">
            <v>117899.412</v>
          </cell>
          <cell r="BH112">
            <v>0</v>
          </cell>
          <cell r="BI112">
            <v>0</v>
          </cell>
          <cell r="BJ112">
            <v>14862.28</v>
          </cell>
          <cell r="BK112">
            <v>0</v>
          </cell>
          <cell r="BL112">
            <v>546.91</v>
          </cell>
          <cell r="BM112">
            <v>549.73</v>
          </cell>
          <cell r="BN112" t="str">
            <v>5124400000119</v>
          </cell>
          <cell r="BO112">
            <v>11716.37</v>
          </cell>
          <cell r="BP112">
            <v>2738.89</v>
          </cell>
          <cell r="BQ112">
            <v>0</v>
          </cell>
          <cell r="BR112">
            <v>228274.23</v>
          </cell>
          <cell r="BS112">
            <v>11.901</v>
          </cell>
          <cell r="BT112">
            <v>430000.61930000002</v>
          </cell>
          <cell r="BU112">
            <v>429662.56969999999</v>
          </cell>
          <cell r="BV112">
            <v>1559499</v>
          </cell>
          <cell r="BW112">
            <v>1751213</v>
          </cell>
          <cell r="BX112">
            <v>624.31050000000005</v>
          </cell>
          <cell r="BY112">
            <v>0.55120000000000002</v>
          </cell>
        </row>
        <row r="113">
          <cell r="BD113" t="str">
            <v>4400000120</v>
          </cell>
          <cell r="BE113">
            <v>4153306</v>
          </cell>
          <cell r="BF113">
            <v>432304</v>
          </cell>
          <cell r="BG113">
            <v>39851.428</v>
          </cell>
          <cell r="BH113">
            <v>0</v>
          </cell>
          <cell r="BI113">
            <v>0</v>
          </cell>
          <cell r="BJ113">
            <v>4827.57</v>
          </cell>
          <cell r="BK113">
            <v>0</v>
          </cell>
          <cell r="BL113">
            <v>186.26</v>
          </cell>
          <cell r="BM113">
            <v>186.26</v>
          </cell>
          <cell r="BN113" t="str">
            <v>5124400000120</v>
          </cell>
          <cell r="BO113">
            <v>4004.68</v>
          </cell>
          <cell r="BP113">
            <v>930.26</v>
          </cell>
          <cell r="BQ113">
            <v>0</v>
          </cell>
          <cell r="BR113">
            <v>74600.22</v>
          </cell>
          <cell r="BS113">
            <v>10.4109</v>
          </cell>
          <cell r="BT113">
            <v>146799.66029999999</v>
          </cell>
          <cell r="BU113">
            <v>139563.1177</v>
          </cell>
          <cell r="BV113">
            <v>526196</v>
          </cell>
          <cell r="BW113">
            <v>344007</v>
          </cell>
          <cell r="BX113">
            <v>124.4995</v>
          </cell>
          <cell r="BY113">
            <v>0.54420000000000002</v>
          </cell>
        </row>
        <row r="114">
          <cell r="BD114" t="str">
            <v>4400000122</v>
          </cell>
          <cell r="BE114">
            <v>517458</v>
          </cell>
          <cell r="BF114">
            <v>58214</v>
          </cell>
          <cell r="BG114">
            <v>1314.2860000000001</v>
          </cell>
          <cell r="BH114">
            <v>0</v>
          </cell>
          <cell r="BI114">
            <v>0</v>
          </cell>
          <cell r="BJ114">
            <v>3062.65</v>
          </cell>
          <cell r="BK114">
            <v>0</v>
          </cell>
          <cell r="BL114">
            <v>14.65</v>
          </cell>
          <cell r="BM114">
            <v>14.65</v>
          </cell>
          <cell r="BN114" t="str">
            <v>4314400000122</v>
          </cell>
          <cell r="BO114">
            <v>632.41999999999996</v>
          </cell>
          <cell r="BP114">
            <v>209.78</v>
          </cell>
          <cell r="BQ114">
            <v>0</v>
          </cell>
          <cell r="BR114">
            <v>5607.58</v>
          </cell>
          <cell r="BS114">
            <v>0</v>
          </cell>
          <cell r="BT114">
            <v>26355.133000000002</v>
          </cell>
          <cell r="BU114">
            <v>91085.354900000006</v>
          </cell>
          <cell r="BV114">
            <v>117169</v>
          </cell>
          <cell r="BW114">
            <v>117169</v>
          </cell>
          <cell r="BX114">
            <v>14.646100000000001</v>
          </cell>
          <cell r="BY114">
            <v>1.0023</v>
          </cell>
        </row>
        <row r="115">
          <cell r="BD115" t="str">
            <v>4400000124</v>
          </cell>
          <cell r="BE115">
            <v>843574</v>
          </cell>
          <cell r="BF115">
            <v>94902</v>
          </cell>
          <cell r="BG115">
            <v>2142.5839999999998</v>
          </cell>
          <cell r="BH115">
            <v>0</v>
          </cell>
          <cell r="BI115">
            <v>0</v>
          </cell>
          <cell r="BJ115">
            <v>4992.82</v>
          </cell>
          <cell r="BK115">
            <v>0</v>
          </cell>
          <cell r="BL115">
            <v>23.88</v>
          </cell>
          <cell r="BM115">
            <v>23.88</v>
          </cell>
          <cell r="BN115" t="str">
            <v>4314400000124</v>
          </cell>
          <cell r="BO115">
            <v>1031</v>
          </cell>
          <cell r="BP115">
            <v>341.99</v>
          </cell>
          <cell r="BQ115">
            <v>0</v>
          </cell>
          <cell r="BR115">
            <v>9140.5499999999993</v>
          </cell>
          <cell r="BS115">
            <v>0</v>
          </cell>
          <cell r="BT115">
            <v>42965.250699999997</v>
          </cell>
          <cell r="BU115">
            <v>148489.96179999999</v>
          </cell>
          <cell r="BV115">
            <v>191012</v>
          </cell>
          <cell r="BW115">
            <v>191012</v>
          </cell>
          <cell r="BX115">
            <v>23.8765</v>
          </cell>
          <cell r="BY115">
            <v>1.0023</v>
          </cell>
        </row>
        <row r="116">
          <cell r="BD116" t="str">
            <v>4400000133</v>
          </cell>
          <cell r="BE116">
            <v>584360</v>
          </cell>
          <cell r="BF116">
            <v>249353</v>
          </cell>
          <cell r="BG116">
            <v>3995.413</v>
          </cell>
          <cell r="BH116">
            <v>0</v>
          </cell>
          <cell r="BI116">
            <v>0</v>
          </cell>
          <cell r="BJ116">
            <v>3105.67</v>
          </cell>
          <cell r="BK116">
            <v>0</v>
          </cell>
          <cell r="BL116">
            <v>40.130000000000003</v>
          </cell>
          <cell r="BM116">
            <v>40.130000000000003</v>
          </cell>
          <cell r="BN116" t="str">
            <v>4164400000133</v>
          </cell>
          <cell r="BO116">
            <v>1082.9000000000001</v>
          </cell>
          <cell r="BP116">
            <v>832.5</v>
          </cell>
          <cell r="BQ116">
            <v>0</v>
          </cell>
          <cell r="BR116">
            <v>20130.310000000001</v>
          </cell>
          <cell r="BS116">
            <v>57.641399999999997</v>
          </cell>
          <cell r="BT116">
            <v>63655.828999999998</v>
          </cell>
          <cell r="BU116">
            <v>97172.998099999997</v>
          </cell>
          <cell r="BV116">
            <v>79397</v>
          </cell>
          <cell r="BW116">
            <v>0</v>
          </cell>
          <cell r="BX116">
            <v>0</v>
          </cell>
          <cell r="BY116">
            <v>2.0255999999999998</v>
          </cell>
        </row>
        <row r="117">
          <cell r="BD117" t="str">
            <v>4400000139</v>
          </cell>
          <cell r="BE117">
            <v>340004</v>
          </cell>
          <cell r="BF117">
            <v>57325</v>
          </cell>
          <cell r="BG117">
            <v>2411.0340000000001</v>
          </cell>
          <cell r="BH117">
            <v>0</v>
          </cell>
          <cell r="BI117">
            <v>0</v>
          </cell>
          <cell r="BJ117">
            <v>919.73</v>
          </cell>
          <cell r="BK117">
            <v>0</v>
          </cell>
          <cell r="BL117">
            <v>9</v>
          </cell>
          <cell r="BM117">
            <v>9</v>
          </cell>
          <cell r="BN117" t="str">
            <v>4004400000139</v>
          </cell>
          <cell r="BO117">
            <v>154.28</v>
          </cell>
          <cell r="BP117">
            <v>71.989999999999995</v>
          </cell>
          <cell r="BQ117">
            <v>0</v>
          </cell>
          <cell r="BR117">
            <v>4023</v>
          </cell>
          <cell r="BS117">
            <v>0</v>
          </cell>
          <cell r="BT117">
            <v>7143.1403</v>
          </cell>
          <cell r="BU117">
            <v>27667.225900000001</v>
          </cell>
          <cell r="BV117">
            <v>21756</v>
          </cell>
          <cell r="BW117">
            <v>0</v>
          </cell>
          <cell r="BX117">
            <v>0</v>
          </cell>
          <cell r="BY117">
            <v>1.6</v>
          </cell>
        </row>
        <row r="118">
          <cell r="BD118" t="str">
            <v>4400000145</v>
          </cell>
          <cell r="BE118">
            <v>3468686</v>
          </cell>
          <cell r="BF118">
            <v>41971</v>
          </cell>
          <cell r="BG118">
            <v>3460.0569999999998</v>
          </cell>
          <cell r="BH118">
            <v>0</v>
          </cell>
          <cell r="BI118">
            <v>0</v>
          </cell>
          <cell r="BJ118">
            <v>20774.46</v>
          </cell>
          <cell r="BK118">
            <v>0</v>
          </cell>
          <cell r="BL118">
            <v>53.06</v>
          </cell>
          <cell r="BM118">
            <v>53.06</v>
          </cell>
          <cell r="BN118" t="str">
            <v>4144400000145</v>
          </cell>
          <cell r="BO118">
            <v>1496.45</v>
          </cell>
          <cell r="BP118">
            <v>975.93</v>
          </cell>
          <cell r="BQ118">
            <v>0</v>
          </cell>
          <cell r="BR118">
            <v>23164.93</v>
          </cell>
          <cell r="BS118">
            <v>0</v>
          </cell>
          <cell r="BT118">
            <v>74240.132199999993</v>
          </cell>
          <cell r="BU118">
            <v>593011.11560000002</v>
          </cell>
          <cell r="BV118">
            <v>541217</v>
          </cell>
          <cell r="BW118">
            <v>541217</v>
          </cell>
          <cell r="BX118">
            <v>53.060499999999998</v>
          </cell>
          <cell r="BY118">
            <v>1.2329000000000001</v>
          </cell>
        </row>
        <row r="119">
          <cell r="BD119" t="str">
            <v>4400000152</v>
          </cell>
          <cell r="BE119">
            <v>1208827</v>
          </cell>
          <cell r="BF119">
            <v>138446</v>
          </cell>
          <cell r="BG119">
            <v>6970.0649999999996</v>
          </cell>
          <cell r="BH119">
            <v>0</v>
          </cell>
          <cell r="BI119">
            <v>0</v>
          </cell>
          <cell r="BJ119">
            <v>3549.07</v>
          </cell>
          <cell r="BK119">
            <v>0</v>
          </cell>
          <cell r="BL119">
            <v>26.47</v>
          </cell>
          <cell r="BM119">
            <v>43.63</v>
          </cell>
          <cell r="BN119" t="str">
            <v>4314400000152</v>
          </cell>
          <cell r="BO119">
            <v>419.77</v>
          </cell>
          <cell r="BP119">
            <v>227.96</v>
          </cell>
          <cell r="BQ119">
            <v>0</v>
          </cell>
          <cell r="BR119">
            <v>24261.52</v>
          </cell>
          <cell r="BS119">
            <v>20.692599999999999</v>
          </cell>
          <cell r="BT119">
            <v>20269.544399999999</v>
          </cell>
          <cell r="BU119">
            <v>105551.8262</v>
          </cell>
          <cell r="BV119">
            <v>55140</v>
          </cell>
          <cell r="BW119">
            <v>55268</v>
          </cell>
          <cell r="BX119">
            <v>26.526800000000001</v>
          </cell>
          <cell r="BY119">
            <v>2.2818999999999998</v>
          </cell>
        </row>
        <row r="120">
          <cell r="BD120" t="str">
            <v>4400000160</v>
          </cell>
          <cell r="BE120">
            <v>2927445</v>
          </cell>
          <cell r="BF120">
            <v>69832</v>
          </cell>
          <cell r="BG120">
            <v>14934.44</v>
          </cell>
          <cell r="BH120">
            <v>0</v>
          </cell>
          <cell r="BI120">
            <v>0</v>
          </cell>
          <cell r="BJ120">
            <v>26495.93</v>
          </cell>
          <cell r="BK120">
            <v>0</v>
          </cell>
          <cell r="BL120">
            <v>37.4</v>
          </cell>
          <cell r="BM120">
            <v>93.5</v>
          </cell>
          <cell r="BN120" t="str">
            <v>4314400000160</v>
          </cell>
          <cell r="BO120">
            <v>618.66</v>
          </cell>
          <cell r="BP120">
            <v>295.61</v>
          </cell>
          <cell r="BQ120">
            <v>0</v>
          </cell>
          <cell r="BR120">
            <v>42053.5</v>
          </cell>
          <cell r="BS120">
            <v>5.1756000000000002</v>
          </cell>
          <cell r="BT120">
            <v>28610.434000000001</v>
          </cell>
          <cell r="BU120">
            <v>788007.50540000002</v>
          </cell>
          <cell r="BV120">
            <v>262571</v>
          </cell>
          <cell r="BW120">
            <v>414707</v>
          </cell>
          <cell r="BX120">
            <v>58.740400000000001</v>
          </cell>
          <cell r="BY120">
            <v>3.1101000000000001</v>
          </cell>
        </row>
        <row r="121">
          <cell r="BD121" t="str">
            <v>4400000172</v>
          </cell>
          <cell r="BE121">
            <v>3201005</v>
          </cell>
          <cell r="BF121">
            <v>321704</v>
          </cell>
          <cell r="BG121">
            <v>30462.061000000002</v>
          </cell>
          <cell r="BH121">
            <v>0</v>
          </cell>
          <cell r="BI121">
            <v>0</v>
          </cell>
          <cell r="BJ121">
            <v>3887.01</v>
          </cell>
          <cell r="BK121">
            <v>0</v>
          </cell>
          <cell r="BL121">
            <v>149.78</v>
          </cell>
          <cell r="BM121">
            <v>149.78</v>
          </cell>
          <cell r="BN121" t="str">
            <v>5124400000172</v>
          </cell>
          <cell r="BO121">
            <v>3217.75</v>
          </cell>
          <cell r="BP121">
            <v>742.31</v>
          </cell>
          <cell r="BQ121">
            <v>0</v>
          </cell>
          <cell r="BR121">
            <v>61565</v>
          </cell>
          <cell r="BS121">
            <v>12.056800000000001</v>
          </cell>
          <cell r="BT121">
            <v>117799.90489999999</v>
          </cell>
          <cell r="BU121">
            <v>112371.90429999999</v>
          </cell>
          <cell r="BV121">
            <v>317740</v>
          </cell>
          <cell r="BW121">
            <v>584371</v>
          </cell>
          <cell r="BX121">
            <v>299.53309999999999</v>
          </cell>
          <cell r="BY121">
            <v>0.72440000000000004</v>
          </cell>
        </row>
        <row r="122">
          <cell r="BD122" t="str">
            <v>4400000180</v>
          </cell>
          <cell r="BE122">
            <v>11948272</v>
          </cell>
          <cell r="BF122">
            <v>787292</v>
          </cell>
          <cell r="BG122">
            <v>74865.066000000006</v>
          </cell>
          <cell r="BH122">
            <v>0</v>
          </cell>
          <cell r="BI122">
            <v>0</v>
          </cell>
          <cell r="BJ122">
            <v>12080.81</v>
          </cell>
          <cell r="BK122">
            <v>0</v>
          </cell>
          <cell r="BL122">
            <v>342.71</v>
          </cell>
          <cell r="BM122">
            <v>342.71</v>
          </cell>
          <cell r="BN122" t="str">
            <v>4394400000180</v>
          </cell>
          <cell r="BO122">
            <v>6271.1</v>
          </cell>
          <cell r="BP122">
            <v>11487.85</v>
          </cell>
          <cell r="BQ122">
            <v>0</v>
          </cell>
          <cell r="BR122">
            <v>162388.79</v>
          </cell>
          <cell r="BS122">
            <v>3.6545000000000001</v>
          </cell>
          <cell r="BT122">
            <v>528872.36910000001</v>
          </cell>
          <cell r="BU122">
            <v>346564.6703</v>
          </cell>
          <cell r="BV122">
            <v>2370696</v>
          </cell>
          <cell r="BW122">
            <v>2129372</v>
          </cell>
          <cell r="BX122">
            <v>342.28070000000002</v>
          </cell>
          <cell r="BY122">
            <v>0.36930000000000002</v>
          </cell>
        </row>
        <row r="123">
          <cell r="BD123" t="str">
            <v>4400000189</v>
          </cell>
          <cell r="BE123">
            <v>12922227</v>
          </cell>
          <cell r="BF123">
            <v>1631388</v>
          </cell>
          <cell r="BG123">
            <v>54136.57</v>
          </cell>
          <cell r="BH123">
            <v>0</v>
          </cell>
          <cell r="BI123">
            <v>0</v>
          </cell>
          <cell r="BJ123">
            <v>20406.05</v>
          </cell>
          <cell r="BK123">
            <v>0</v>
          </cell>
          <cell r="BL123">
            <v>591.86</v>
          </cell>
          <cell r="BM123">
            <v>591.86</v>
          </cell>
          <cell r="BN123" t="str">
            <v>4074400000189</v>
          </cell>
          <cell r="BO123">
            <v>12479.77</v>
          </cell>
          <cell r="BP123">
            <v>3981.62</v>
          </cell>
          <cell r="BQ123">
            <v>0</v>
          </cell>
          <cell r="BR123">
            <v>264329.48</v>
          </cell>
          <cell r="BS123">
            <v>17.724299999999999</v>
          </cell>
          <cell r="BT123">
            <v>511466.11229999998</v>
          </cell>
          <cell r="BU123">
            <v>608271.4449</v>
          </cell>
          <cell r="BV123">
            <v>3650952</v>
          </cell>
          <cell r="BW123">
            <v>3479162</v>
          </cell>
          <cell r="BX123">
            <v>511.77390000000003</v>
          </cell>
          <cell r="BY123">
            <v>0.30669999999999997</v>
          </cell>
        </row>
        <row r="124">
          <cell r="BD124" t="str">
            <v>4400000215</v>
          </cell>
          <cell r="BE124">
            <v>10003867</v>
          </cell>
          <cell r="BF124">
            <v>1079161</v>
          </cell>
          <cell r="BG124">
            <v>27401.084999999999</v>
          </cell>
          <cell r="BH124">
            <v>0</v>
          </cell>
          <cell r="BI124">
            <v>0</v>
          </cell>
          <cell r="BJ124">
            <v>35063.629999999997</v>
          </cell>
          <cell r="BK124">
            <v>0</v>
          </cell>
          <cell r="BL124">
            <v>238.05</v>
          </cell>
          <cell r="BM124">
            <v>238.05</v>
          </cell>
          <cell r="BN124" t="str">
            <v>4144400000215</v>
          </cell>
          <cell r="BO124">
            <v>4454.6099999999997</v>
          </cell>
          <cell r="BP124">
            <v>2240.2199999999998</v>
          </cell>
          <cell r="BQ124">
            <v>0</v>
          </cell>
          <cell r="BR124">
            <v>105839.14</v>
          </cell>
          <cell r="BS124">
            <v>18.372699999999998</v>
          </cell>
          <cell r="BT124">
            <v>202923.05480000001</v>
          </cell>
          <cell r="BU124">
            <v>1012219.2351</v>
          </cell>
          <cell r="BV124">
            <v>579157</v>
          </cell>
          <cell r="BW124">
            <v>390051</v>
          </cell>
          <cell r="BX124">
            <v>157.62450000000001</v>
          </cell>
          <cell r="BY124">
            <v>2.0981000000000001</v>
          </cell>
        </row>
        <row r="125">
          <cell r="BD125" t="str">
            <v>4400000216</v>
          </cell>
          <cell r="BE125">
            <v>357772</v>
          </cell>
          <cell r="BF125">
            <v>27780</v>
          </cell>
          <cell r="BG125">
            <v>349.04599999999999</v>
          </cell>
          <cell r="BH125">
            <v>0</v>
          </cell>
          <cell r="BI125">
            <v>0</v>
          </cell>
          <cell r="BJ125">
            <v>1456.53</v>
          </cell>
          <cell r="BK125">
            <v>0</v>
          </cell>
          <cell r="BL125">
            <v>23.5</v>
          </cell>
          <cell r="BM125">
            <v>23.5</v>
          </cell>
          <cell r="BN125" t="str">
            <v>4074400000216</v>
          </cell>
          <cell r="BO125">
            <v>454.5</v>
          </cell>
          <cell r="BP125">
            <v>363.16</v>
          </cell>
          <cell r="BQ125">
            <v>0</v>
          </cell>
          <cell r="BR125">
            <v>10732.5</v>
          </cell>
          <cell r="BS125">
            <v>0</v>
          </cell>
          <cell r="BT125">
            <v>25291.859199999999</v>
          </cell>
          <cell r="BU125">
            <v>43290.693399999996</v>
          </cell>
          <cell r="BV125">
            <v>94663</v>
          </cell>
          <cell r="BW125">
            <v>99701</v>
          </cell>
          <cell r="BX125">
            <v>24.7499</v>
          </cell>
          <cell r="BY125">
            <v>0.72450000000000003</v>
          </cell>
        </row>
        <row r="126">
          <cell r="BD126" t="str">
            <v>4400000218</v>
          </cell>
          <cell r="BE126">
            <v>2363398</v>
          </cell>
          <cell r="BF126">
            <v>179571</v>
          </cell>
          <cell r="BG126">
            <v>16447.488000000001</v>
          </cell>
          <cell r="BH126">
            <v>0</v>
          </cell>
          <cell r="BI126">
            <v>0</v>
          </cell>
          <cell r="BJ126">
            <v>5406.81</v>
          </cell>
          <cell r="BK126">
            <v>0</v>
          </cell>
          <cell r="BL126">
            <v>68.64</v>
          </cell>
          <cell r="BM126">
            <v>137.30000000000001</v>
          </cell>
          <cell r="BN126" t="str">
            <v>4164400000218</v>
          </cell>
          <cell r="BO126">
            <v>1563.09</v>
          </cell>
          <cell r="BP126">
            <v>1221.26</v>
          </cell>
          <cell r="BQ126">
            <v>800.01</v>
          </cell>
          <cell r="BR126">
            <v>54589.21</v>
          </cell>
          <cell r="BS126">
            <v>17.444800000000001</v>
          </cell>
          <cell r="BT126">
            <v>92534.252600000007</v>
          </cell>
          <cell r="BU126">
            <v>194204.57029999999</v>
          </cell>
          <cell r="BV126">
            <v>209993</v>
          </cell>
          <cell r="BW126">
            <v>171574</v>
          </cell>
          <cell r="BX126">
            <v>56.105200000000004</v>
          </cell>
          <cell r="BY126">
            <v>1.3654999999999999</v>
          </cell>
        </row>
        <row r="127">
          <cell r="BD127" t="str">
            <v>4400000221</v>
          </cell>
          <cell r="BE127">
            <v>482287</v>
          </cell>
          <cell r="BF127">
            <v>31623</v>
          </cell>
          <cell r="BG127">
            <v>3370.279</v>
          </cell>
          <cell r="BH127">
            <v>0</v>
          </cell>
          <cell r="BI127">
            <v>0</v>
          </cell>
          <cell r="BJ127">
            <v>2168.0700000000002</v>
          </cell>
          <cell r="BK127">
            <v>0</v>
          </cell>
          <cell r="BL127">
            <v>12.45</v>
          </cell>
          <cell r="BM127">
            <v>24.9</v>
          </cell>
          <cell r="BN127" t="str">
            <v>4164400000221</v>
          </cell>
          <cell r="BO127">
            <v>282.95999999999998</v>
          </cell>
          <cell r="BP127">
            <v>238.01</v>
          </cell>
          <cell r="BQ127">
            <v>165.98</v>
          </cell>
          <cell r="BR127">
            <v>11148.3</v>
          </cell>
          <cell r="BS127">
            <v>9.2356999999999996</v>
          </cell>
          <cell r="BT127">
            <v>17313.760699999999</v>
          </cell>
          <cell r="BU127">
            <v>73029.857000000004</v>
          </cell>
          <cell r="BV127">
            <v>10856</v>
          </cell>
          <cell r="BW127">
            <v>6392</v>
          </cell>
          <cell r="BX127">
            <v>7.3303000000000003</v>
          </cell>
          <cell r="BY127">
            <v>8.3219999999999992</v>
          </cell>
        </row>
        <row r="128">
          <cell r="BD128" t="str">
            <v>4400000224</v>
          </cell>
          <cell r="BE128">
            <v>3630737</v>
          </cell>
          <cell r="BF128">
            <v>576264</v>
          </cell>
          <cell r="BG128">
            <v>22919.702000000001</v>
          </cell>
          <cell r="BH128">
            <v>0</v>
          </cell>
          <cell r="BI128">
            <v>0</v>
          </cell>
          <cell r="BJ128">
            <v>7254.55</v>
          </cell>
          <cell r="BK128">
            <v>0</v>
          </cell>
          <cell r="BL128">
            <v>219.39</v>
          </cell>
          <cell r="BM128">
            <v>219.39</v>
          </cell>
          <cell r="BN128" t="str">
            <v>4004400000224</v>
          </cell>
          <cell r="BO128">
            <v>4041.98</v>
          </cell>
          <cell r="BP128">
            <v>1184.3499999999999</v>
          </cell>
          <cell r="BQ128">
            <v>0</v>
          </cell>
          <cell r="BR128">
            <v>95674.14</v>
          </cell>
          <cell r="BS128">
            <v>9.1836000000000002</v>
          </cell>
          <cell r="BT128">
            <v>159854.22529999999</v>
          </cell>
          <cell r="BU128">
            <v>213234.296</v>
          </cell>
          <cell r="BV128">
            <v>1004679</v>
          </cell>
          <cell r="BW128">
            <v>959350</v>
          </cell>
          <cell r="BX128">
            <v>235.9453</v>
          </cell>
          <cell r="BY128">
            <v>0.37140000000000001</v>
          </cell>
        </row>
        <row r="129">
          <cell r="BD129" t="str">
            <v>4400000225</v>
          </cell>
          <cell r="BE129">
            <v>6660430</v>
          </cell>
          <cell r="BF129">
            <v>439988</v>
          </cell>
          <cell r="BG129">
            <v>40145.487999999998</v>
          </cell>
          <cell r="BH129">
            <v>0</v>
          </cell>
          <cell r="BI129">
            <v>0</v>
          </cell>
          <cell r="BJ129">
            <v>5583.48</v>
          </cell>
          <cell r="BK129">
            <v>0</v>
          </cell>
          <cell r="BL129">
            <v>171.76</v>
          </cell>
          <cell r="BM129">
            <v>171.76</v>
          </cell>
          <cell r="BN129" t="str">
            <v>4394400000225</v>
          </cell>
          <cell r="BO129">
            <v>3140.12</v>
          </cell>
          <cell r="BP129">
            <v>915.61</v>
          </cell>
          <cell r="BQ129">
            <v>0</v>
          </cell>
          <cell r="BR129">
            <v>74529.17</v>
          </cell>
          <cell r="BS129">
            <v>10.1122</v>
          </cell>
          <cell r="BT129">
            <v>122123.454</v>
          </cell>
          <cell r="BU129">
            <v>162202.67079999999</v>
          </cell>
          <cell r="BV129">
            <v>1027636</v>
          </cell>
          <cell r="BW129">
            <v>745911</v>
          </cell>
          <cell r="BX129">
            <v>111.9011</v>
          </cell>
          <cell r="BY129">
            <v>0.2767</v>
          </cell>
        </row>
        <row r="130">
          <cell r="BD130" t="str">
            <v>4400000243</v>
          </cell>
          <cell r="BE130">
            <v>6456942</v>
          </cell>
          <cell r="BF130">
            <v>933493</v>
          </cell>
          <cell r="BG130">
            <v>9331.2990000000009</v>
          </cell>
          <cell r="BH130">
            <v>0</v>
          </cell>
          <cell r="BI130">
            <v>0</v>
          </cell>
          <cell r="BJ130">
            <v>16332.34</v>
          </cell>
          <cell r="BK130">
            <v>0</v>
          </cell>
          <cell r="BL130">
            <v>176</v>
          </cell>
          <cell r="BM130">
            <v>176</v>
          </cell>
          <cell r="BN130" t="str">
            <v>4044400000243</v>
          </cell>
          <cell r="BO130">
            <v>4495.28</v>
          </cell>
          <cell r="BP130">
            <v>3166.01</v>
          </cell>
          <cell r="BQ130">
            <v>0</v>
          </cell>
          <cell r="BR130">
            <v>82659</v>
          </cell>
          <cell r="BS130">
            <v>12.6907</v>
          </cell>
          <cell r="BT130">
            <v>237285.06599999999</v>
          </cell>
          <cell r="BU130">
            <v>486014.39189999999</v>
          </cell>
          <cell r="BV130">
            <v>437392</v>
          </cell>
          <cell r="BW130">
            <v>396826</v>
          </cell>
          <cell r="BX130">
            <v>158.66749999999999</v>
          </cell>
          <cell r="BY130">
            <v>1.6536999999999999</v>
          </cell>
        </row>
        <row r="131">
          <cell r="BD131" t="str">
            <v>4400000244</v>
          </cell>
          <cell r="BE131">
            <v>4499536</v>
          </cell>
          <cell r="BF131">
            <v>291247</v>
          </cell>
          <cell r="BG131">
            <v>4498.5169999999998</v>
          </cell>
          <cell r="BH131">
            <v>0</v>
          </cell>
          <cell r="BI131">
            <v>0</v>
          </cell>
          <cell r="BJ131">
            <v>11087.24</v>
          </cell>
          <cell r="BK131">
            <v>0</v>
          </cell>
          <cell r="BL131">
            <v>123.94</v>
          </cell>
          <cell r="BM131">
            <v>123.94</v>
          </cell>
          <cell r="BN131" t="str">
            <v>4074400000244</v>
          </cell>
          <cell r="BO131">
            <v>2287.98</v>
          </cell>
          <cell r="BP131">
            <v>2301.91</v>
          </cell>
          <cell r="BQ131">
            <v>0</v>
          </cell>
          <cell r="BR131">
            <v>57117.08</v>
          </cell>
          <cell r="BS131">
            <v>0</v>
          </cell>
          <cell r="BT131">
            <v>141974.4774</v>
          </cell>
          <cell r="BU131">
            <v>329532.72979999997</v>
          </cell>
          <cell r="BV131">
            <v>336442</v>
          </cell>
          <cell r="BW131">
            <v>316454</v>
          </cell>
          <cell r="BX131">
            <v>116.7188</v>
          </cell>
          <cell r="BY131">
            <v>1.4015</v>
          </cell>
        </row>
        <row r="132">
          <cell r="BD132" t="str">
            <v>4400000247</v>
          </cell>
          <cell r="BE132">
            <v>5791483</v>
          </cell>
          <cell r="BF132">
            <v>431418</v>
          </cell>
          <cell r="BG132">
            <v>8193.6290000000008</v>
          </cell>
          <cell r="BH132">
            <v>0</v>
          </cell>
          <cell r="BI132">
            <v>0</v>
          </cell>
          <cell r="BJ132">
            <v>11737.76</v>
          </cell>
          <cell r="BK132">
            <v>0</v>
          </cell>
          <cell r="BL132">
            <v>79.45</v>
          </cell>
          <cell r="BM132">
            <v>136.54</v>
          </cell>
          <cell r="BN132" t="str">
            <v>4144400000247</v>
          </cell>
          <cell r="BO132">
            <v>1799.71</v>
          </cell>
          <cell r="BP132">
            <v>4594.3100000000004</v>
          </cell>
          <cell r="BQ132">
            <v>0</v>
          </cell>
          <cell r="BR132">
            <v>58051.47</v>
          </cell>
          <cell r="BS132">
            <v>0</v>
          </cell>
          <cell r="BT132">
            <v>193888.9546</v>
          </cell>
          <cell r="BU132">
            <v>338678.46970000002</v>
          </cell>
          <cell r="BV132">
            <v>428575</v>
          </cell>
          <cell r="BW132">
            <v>223040</v>
          </cell>
          <cell r="BX132">
            <v>39.5441</v>
          </cell>
          <cell r="BY132">
            <v>1.2425999999999999</v>
          </cell>
        </row>
        <row r="133">
          <cell r="BD133" t="str">
            <v>4400000250</v>
          </cell>
          <cell r="BE133">
            <v>101075</v>
          </cell>
          <cell r="BF133">
            <v>4715</v>
          </cell>
          <cell r="BG133">
            <v>509.92</v>
          </cell>
          <cell r="BH133">
            <v>0</v>
          </cell>
          <cell r="BI133">
            <v>0</v>
          </cell>
          <cell r="BJ133">
            <v>2042.78</v>
          </cell>
          <cell r="BK133">
            <v>0</v>
          </cell>
          <cell r="BL133">
            <v>5.32</v>
          </cell>
          <cell r="BM133">
            <v>26.62</v>
          </cell>
          <cell r="BN133" t="str">
            <v>4004400000250</v>
          </cell>
          <cell r="BO133">
            <v>75.72</v>
          </cell>
          <cell r="BP133">
            <v>44.15</v>
          </cell>
          <cell r="BQ133">
            <v>0</v>
          </cell>
          <cell r="BR133">
            <v>9022.44</v>
          </cell>
          <cell r="BS133">
            <v>0</v>
          </cell>
          <cell r="BT133">
            <v>3662.7957000000001</v>
          </cell>
          <cell r="BU133">
            <v>59742.122499999998</v>
          </cell>
          <cell r="BV133">
            <v>34752</v>
          </cell>
          <cell r="BW133">
            <v>0</v>
          </cell>
          <cell r="BX133">
            <v>0</v>
          </cell>
          <cell r="BY133">
            <v>1.8245</v>
          </cell>
        </row>
        <row r="134">
          <cell r="BD134" t="str">
            <v>4400000280</v>
          </cell>
          <cell r="BE134">
            <v>1187116</v>
          </cell>
          <cell r="BF134">
            <v>69011</v>
          </cell>
          <cell r="BG134">
            <v>1285.67</v>
          </cell>
          <cell r="BH134">
            <v>0</v>
          </cell>
          <cell r="BI134">
            <v>0</v>
          </cell>
          <cell r="BJ134">
            <v>2416.75</v>
          </cell>
          <cell r="BK134">
            <v>0</v>
          </cell>
          <cell r="BL134">
            <v>66.02</v>
          </cell>
          <cell r="BM134">
            <v>66.02</v>
          </cell>
          <cell r="BN134" t="str">
            <v>4074400000280</v>
          </cell>
          <cell r="BO134">
            <v>1222.22</v>
          </cell>
          <cell r="BP134">
            <v>1227.98</v>
          </cell>
          <cell r="BQ134">
            <v>0</v>
          </cell>
          <cell r="BR134">
            <v>30292.34</v>
          </cell>
          <cell r="BS134">
            <v>5.4100999999999999</v>
          </cell>
          <cell r="BT134">
            <v>75789.5864</v>
          </cell>
          <cell r="BU134">
            <v>71830.160199999998</v>
          </cell>
          <cell r="BV134">
            <v>385134</v>
          </cell>
          <cell r="BW134">
            <v>323521</v>
          </cell>
          <cell r="BX134">
            <v>55.666400000000003</v>
          </cell>
          <cell r="BY134">
            <v>0.38329999999999997</v>
          </cell>
        </row>
        <row r="135">
          <cell r="BD135" t="str">
            <v>4400000289</v>
          </cell>
          <cell r="BE135">
            <v>4529758</v>
          </cell>
          <cell r="BF135">
            <v>311196</v>
          </cell>
          <cell r="BG135">
            <v>4524.183</v>
          </cell>
          <cell r="BH135">
            <v>0</v>
          </cell>
          <cell r="BI135">
            <v>0</v>
          </cell>
          <cell r="BJ135">
            <v>24226.83</v>
          </cell>
          <cell r="BK135">
            <v>0</v>
          </cell>
          <cell r="BL135">
            <v>73</v>
          </cell>
          <cell r="BM135">
            <v>73</v>
          </cell>
          <cell r="BN135" t="str">
            <v>4074400000289</v>
          </cell>
          <cell r="BO135">
            <v>1641.83</v>
          </cell>
          <cell r="BP135">
            <v>3109.61</v>
          </cell>
          <cell r="BQ135">
            <v>0</v>
          </cell>
          <cell r="BR135">
            <v>31755</v>
          </cell>
          <cell r="BS135">
            <v>9.4271999999999991</v>
          </cell>
          <cell r="BT135">
            <v>146971.54209999999</v>
          </cell>
          <cell r="BU135">
            <v>720064.99589999998</v>
          </cell>
          <cell r="BV135">
            <v>446406</v>
          </cell>
          <cell r="BW135">
            <v>0</v>
          </cell>
          <cell r="BX135">
            <v>0</v>
          </cell>
          <cell r="BY135">
            <v>1.9422999999999999</v>
          </cell>
        </row>
        <row r="136">
          <cell r="BD136" t="str">
            <v>4400000296</v>
          </cell>
          <cell r="BE136">
            <v>3818897</v>
          </cell>
          <cell r="BF136">
            <v>213553</v>
          </cell>
          <cell r="BG136">
            <v>34363.002999999997</v>
          </cell>
          <cell r="BH136">
            <v>0</v>
          </cell>
          <cell r="BI136">
            <v>0</v>
          </cell>
          <cell r="BJ136">
            <v>12251.19</v>
          </cell>
          <cell r="BK136">
            <v>0</v>
          </cell>
          <cell r="BL136">
            <v>259.88</v>
          </cell>
          <cell r="BM136">
            <v>259.88</v>
          </cell>
          <cell r="BN136" t="str">
            <v>4004400000296</v>
          </cell>
          <cell r="BO136">
            <v>7278.74</v>
          </cell>
          <cell r="BP136">
            <v>2109.2600000000002</v>
          </cell>
          <cell r="BQ136">
            <v>0</v>
          </cell>
          <cell r="BR136">
            <v>118481.17</v>
          </cell>
          <cell r="BS136">
            <v>7.5925000000000002</v>
          </cell>
          <cell r="BT136">
            <v>286863.48330000002</v>
          </cell>
          <cell r="BU136">
            <v>358292.17709999997</v>
          </cell>
          <cell r="BV136">
            <v>1717532</v>
          </cell>
          <cell r="BW136">
            <v>1069799</v>
          </cell>
          <cell r="BX136">
            <v>161.87260000000001</v>
          </cell>
          <cell r="BY136">
            <v>0.37559999999999999</v>
          </cell>
        </row>
        <row r="137">
          <cell r="BD137" t="str">
            <v>4400000297</v>
          </cell>
          <cell r="BE137">
            <v>2557418</v>
          </cell>
          <cell r="BF137">
            <v>188675</v>
          </cell>
          <cell r="BG137">
            <v>23504.108</v>
          </cell>
          <cell r="BH137">
            <v>0</v>
          </cell>
          <cell r="BI137">
            <v>0</v>
          </cell>
          <cell r="BJ137">
            <v>8327.73</v>
          </cell>
          <cell r="BK137">
            <v>0</v>
          </cell>
          <cell r="BL137">
            <v>178.75</v>
          </cell>
          <cell r="BM137">
            <v>178.75</v>
          </cell>
          <cell r="BN137" t="str">
            <v>4004400000297</v>
          </cell>
          <cell r="BO137">
            <v>4994.5</v>
          </cell>
          <cell r="BP137">
            <v>1430.26</v>
          </cell>
          <cell r="BQ137">
            <v>0</v>
          </cell>
          <cell r="BR137">
            <v>78475.75</v>
          </cell>
          <cell r="BS137">
            <v>10.246</v>
          </cell>
          <cell r="BT137">
            <v>196317.53649999999</v>
          </cell>
          <cell r="BU137">
            <v>243548.62770000001</v>
          </cell>
          <cell r="BV137">
            <v>1127802</v>
          </cell>
          <cell r="BW137">
            <v>263177</v>
          </cell>
          <cell r="BX137">
            <v>41.712800000000001</v>
          </cell>
          <cell r="BY137">
            <v>0.39</v>
          </cell>
        </row>
        <row r="138">
          <cell r="BD138" t="str">
            <v>4400000298</v>
          </cell>
          <cell r="BE138">
            <v>2435856</v>
          </cell>
          <cell r="BF138">
            <v>29474</v>
          </cell>
          <cell r="BG138">
            <v>2429.7959999999998</v>
          </cell>
          <cell r="BH138">
            <v>0</v>
          </cell>
          <cell r="BI138">
            <v>0</v>
          </cell>
          <cell r="BJ138">
            <v>14588.69</v>
          </cell>
          <cell r="BK138">
            <v>0</v>
          </cell>
          <cell r="BL138">
            <v>37.26</v>
          </cell>
          <cell r="BM138">
            <v>37.26</v>
          </cell>
          <cell r="BN138" t="str">
            <v>4144400000298</v>
          </cell>
          <cell r="BO138">
            <v>1050.8699999999999</v>
          </cell>
          <cell r="BP138">
            <v>685.34</v>
          </cell>
          <cell r="BQ138">
            <v>0</v>
          </cell>
          <cell r="BR138">
            <v>16266.97</v>
          </cell>
          <cell r="BS138">
            <v>0</v>
          </cell>
          <cell r="BT138">
            <v>52134.566599999998</v>
          </cell>
          <cell r="BU138">
            <v>416437.07380000001</v>
          </cell>
          <cell r="BV138">
            <v>380065</v>
          </cell>
          <cell r="BW138">
            <v>380065</v>
          </cell>
          <cell r="BX138">
            <v>37.261299999999999</v>
          </cell>
          <cell r="BY138">
            <v>1.2329000000000001</v>
          </cell>
        </row>
        <row r="139">
          <cell r="BD139" t="str">
            <v>4400000304</v>
          </cell>
          <cell r="BE139">
            <v>8398964</v>
          </cell>
          <cell r="BF139">
            <v>419948</v>
          </cell>
          <cell r="BG139">
            <v>8398.9639999999999</v>
          </cell>
          <cell r="BH139">
            <v>0</v>
          </cell>
          <cell r="BI139">
            <v>0</v>
          </cell>
          <cell r="BJ139">
            <v>22671.58</v>
          </cell>
          <cell r="BK139">
            <v>0</v>
          </cell>
          <cell r="BL139">
            <v>300.20999999999998</v>
          </cell>
          <cell r="BM139">
            <v>300.20999999999998</v>
          </cell>
          <cell r="BN139" t="str">
            <v>4204400000304</v>
          </cell>
          <cell r="BO139">
            <v>10928.06</v>
          </cell>
          <cell r="BP139">
            <v>4803.37</v>
          </cell>
          <cell r="BQ139">
            <v>0</v>
          </cell>
          <cell r="BR139">
            <v>134494.07999999999</v>
          </cell>
          <cell r="BS139">
            <v>0</v>
          </cell>
          <cell r="BT139">
            <v>405947.978</v>
          </cell>
          <cell r="BU139">
            <v>563112.16969999997</v>
          </cell>
          <cell r="BV139">
            <v>1215850</v>
          </cell>
          <cell r="BW139">
            <v>1215850</v>
          </cell>
          <cell r="BX139">
            <v>300.2099</v>
          </cell>
          <cell r="BY139">
            <v>0.79700000000000004</v>
          </cell>
        </row>
        <row r="140">
          <cell r="BD140" t="str">
            <v>4400000329</v>
          </cell>
          <cell r="BE140">
            <v>7867988</v>
          </cell>
          <cell r="BF140">
            <v>1491738</v>
          </cell>
          <cell r="BG140">
            <v>55040.949000000001</v>
          </cell>
          <cell r="BH140">
            <v>0</v>
          </cell>
          <cell r="BI140">
            <v>0</v>
          </cell>
          <cell r="BJ140">
            <v>15077.09</v>
          </cell>
          <cell r="BK140">
            <v>0</v>
          </cell>
          <cell r="BL140">
            <v>167.11</v>
          </cell>
          <cell r="BM140">
            <v>167.11</v>
          </cell>
          <cell r="BN140" t="str">
            <v>4074400000329</v>
          </cell>
          <cell r="BO140">
            <v>3090.52</v>
          </cell>
          <cell r="BP140">
            <v>3371.58</v>
          </cell>
          <cell r="BQ140">
            <v>0</v>
          </cell>
          <cell r="BR140">
            <v>77947.09</v>
          </cell>
          <cell r="BS140">
            <v>0</v>
          </cell>
          <cell r="BT140">
            <v>197616.22450000001</v>
          </cell>
          <cell r="BU140">
            <v>443934.717</v>
          </cell>
          <cell r="BV140">
            <v>484558</v>
          </cell>
          <cell r="BW140">
            <v>434636</v>
          </cell>
          <cell r="BX140">
            <v>144.15549999999999</v>
          </cell>
          <cell r="BY140">
            <v>1.3240000000000001</v>
          </cell>
        </row>
        <row r="141">
          <cell r="BD141" t="str">
            <v>4400000335</v>
          </cell>
          <cell r="BE141">
            <v>4263352</v>
          </cell>
          <cell r="BF141">
            <v>488888</v>
          </cell>
          <cell r="BG141">
            <v>24666.9</v>
          </cell>
          <cell r="BH141">
            <v>0</v>
          </cell>
          <cell r="BI141">
            <v>0</v>
          </cell>
          <cell r="BJ141">
            <v>20484.72</v>
          </cell>
          <cell r="BK141">
            <v>0</v>
          </cell>
          <cell r="BL141">
            <v>144.18</v>
          </cell>
          <cell r="BM141">
            <v>229.24</v>
          </cell>
          <cell r="BN141" t="str">
            <v>4314400000335</v>
          </cell>
          <cell r="BO141">
            <v>2708.33</v>
          </cell>
          <cell r="BP141">
            <v>1397.63</v>
          </cell>
          <cell r="BQ141">
            <v>0</v>
          </cell>
          <cell r="BR141">
            <v>95485.88</v>
          </cell>
          <cell r="BS141">
            <v>0</v>
          </cell>
          <cell r="BT141">
            <v>128488.6275</v>
          </cell>
          <cell r="BU141">
            <v>609229.91209999996</v>
          </cell>
          <cell r="BV141">
            <v>484677</v>
          </cell>
          <cell r="BW141">
            <v>479482</v>
          </cell>
          <cell r="BX141">
            <v>142.51570000000001</v>
          </cell>
          <cell r="BY141">
            <v>1.5221</v>
          </cell>
        </row>
        <row r="142">
          <cell r="BD142" t="str">
            <v>4400000340</v>
          </cell>
          <cell r="BE142">
            <v>8078859</v>
          </cell>
          <cell r="BF142">
            <v>1303418</v>
          </cell>
          <cell r="BG142">
            <v>58130.262000000002</v>
          </cell>
          <cell r="BH142">
            <v>0</v>
          </cell>
          <cell r="BI142">
            <v>0</v>
          </cell>
          <cell r="BJ142">
            <v>14067.37</v>
          </cell>
          <cell r="BK142">
            <v>0</v>
          </cell>
          <cell r="BL142">
            <v>206.73</v>
          </cell>
          <cell r="BM142">
            <v>273.5</v>
          </cell>
          <cell r="BN142" t="str">
            <v>4164400000340</v>
          </cell>
          <cell r="BO142">
            <v>3814.59</v>
          </cell>
          <cell r="BP142">
            <v>2067.39</v>
          </cell>
          <cell r="BQ142">
            <v>14</v>
          </cell>
          <cell r="BR142">
            <v>127419</v>
          </cell>
          <cell r="BS142">
            <v>0</v>
          </cell>
          <cell r="BT142">
            <v>185607.8008</v>
          </cell>
          <cell r="BU142">
            <v>421619.84830000001</v>
          </cell>
          <cell r="BV142">
            <v>546358</v>
          </cell>
          <cell r="BW142">
            <v>430069</v>
          </cell>
          <cell r="BX142">
            <v>184.04759999999999</v>
          </cell>
          <cell r="BY142">
            <v>1.1113999999999999</v>
          </cell>
        </row>
        <row r="143">
          <cell r="BD143" t="str">
            <v>4400000343</v>
          </cell>
          <cell r="BE143">
            <v>762792</v>
          </cell>
          <cell r="BF143">
            <v>87910</v>
          </cell>
          <cell r="BG143">
            <v>6408.2</v>
          </cell>
          <cell r="BH143">
            <v>0</v>
          </cell>
          <cell r="BI143">
            <v>0</v>
          </cell>
          <cell r="BJ143">
            <v>2102.15</v>
          </cell>
          <cell r="BK143">
            <v>0</v>
          </cell>
          <cell r="BL143">
            <v>53.25</v>
          </cell>
          <cell r="BM143">
            <v>53.25</v>
          </cell>
          <cell r="BN143" t="str">
            <v>4044400000343</v>
          </cell>
          <cell r="BO143">
            <v>969.95</v>
          </cell>
          <cell r="BP143">
            <v>532.08000000000004</v>
          </cell>
          <cell r="BQ143">
            <v>0</v>
          </cell>
          <cell r="BR143">
            <v>22459.29</v>
          </cell>
          <cell r="BS143">
            <v>0</v>
          </cell>
          <cell r="BT143">
            <v>47162.213199999998</v>
          </cell>
          <cell r="BU143">
            <v>62906.1319</v>
          </cell>
          <cell r="BV143">
            <v>303973</v>
          </cell>
          <cell r="BW143">
            <v>224721</v>
          </cell>
          <cell r="BX143">
            <v>38.259300000000003</v>
          </cell>
          <cell r="BY143">
            <v>0.36209999999999998</v>
          </cell>
        </row>
        <row r="144">
          <cell r="BD144" t="str">
            <v>4400000351</v>
          </cell>
          <cell r="BE144">
            <v>170745</v>
          </cell>
          <cell r="BF144">
            <v>7270</v>
          </cell>
          <cell r="BG144">
            <v>171.52</v>
          </cell>
          <cell r="BH144">
            <v>0</v>
          </cell>
          <cell r="BI144">
            <v>0</v>
          </cell>
          <cell r="BJ144">
            <v>53.71</v>
          </cell>
          <cell r="BK144">
            <v>0</v>
          </cell>
          <cell r="BL144">
            <v>1</v>
          </cell>
          <cell r="BM144">
            <v>2</v>
          </cell>
          <cell r="BN144" t="str">
            <v>4074400000351</v>
          </cell>
          <cell r="BO144">
            <v>18.52</v>
          </cell>
          <cell r="BP144">
            <v>13</v>
          </cell>
          <cell r="BQ144">
            <v>0</v>
          </cell>
          <cell r="BR144">
            <v>1249</v>
          </cell>
          <cell r="BS144">
            <v>6.5143000000000004</v>
          </cell>
          <cell r="BT144">
            <v>974.97659999999996</v>
          </cell>
          <cell r="BU144">
            <v>1596.3579</v>
          </cell>
          <cell r="BV144">
            <v>2808</v>
          </cell>
          <cell r="BW144">
            <v>17612</v>
          </cell>
          <cell r="BX144">
            <v>2.8338000000000001</v>
          </cell>
          <cell r="BY144">
            <v>0.91569999999999996</v>
          </cell>
        </row>
        <row r="145">
          <cell r="BD145" t="str">
            <v>4400000363</v>
          </cell>
          <cell r="BE145">
            <v>13457419</v>
          </cell>
          <cell r="BF145">
            <v>1961167</v>
          </cell>
          <cell r="BG145">
            <v>40651.383000000002</v>
          </cell>
          <cell r="BH145">
            <v>0</v>
          </cell>
          <cell r="BI145">
            <v>0</v>
          </cell>
          <cell r="BJ145">
            <v>31466.81</v>
          </cell>
          <cell r="BK145">
            <v>0</v>
          </cell>
          <cell r="BL145">
            <v>347.58</v>
          </cell>
          <cell r="BM145">
            <v>347.58</v>
          </cell>
          <cell r="BN145" t="str">
            <v>4044400000363</v>
          </cell>
          <cell r="BO145">
            <v>6276.66</v>
          </cell>
          <cell r="BP145">
            <v>5243.36</v>
          </cell>
          <cell r="BQ145">
            <v>0</v>
          </cell>
          <cell r="BR145">
            <v>164950.35999999999</v>
          </cell>
          <cell r="BS145">
            <v>0</v>
          </cell>
          <cell r="BT145">
            <v>358154.48450000002</v>
          </cell>
          <cell r="BU145">
            <v>938935.10789999994</v>
          </cell>
          <cell r="BV145">
            <v>915832</v>
          </cell>
          <cell r="BW145">
            <v>779351</v>
          </cell>
          <cell r="BX145">
            <v>296.45359999999999</v>
          </cell>
          <cell r="BY145">
            <v>1.4162999999999999</v>
          </cell>
        </row>
        <row r="146">
          <cell r="BD146" t="str">
            <v>4400000364</v>
          </cell>
          <cell r="BE146">
            <v>9701658</v>
          </cell>
          <cell r="BF146">
            <v>2818125</v>
          </cell>
          <cell r="BG146">
            <v>64038.972000000002</v>
          </cell>
          <cell r="BH146">
            <v>0</v>
          </cell>
          <cell r="BI146">
            <v>0</v>
          </cell>
          <cell r="BJ146">
            <v>22108.95</v>
          </cell>
          <cell r="BK146">
            <v>0</v>
          </cell>
          <cell r="BL146">
            <v>275.55</v>
          </cell>
          <cell r="BM146">
            <v>275.55</v>
          </cell>
          <cell r="BN146" t="str">
            <v>4044400000364</v>
          </cell>
          <cell r="BO146">
            <v>5115.6099999999997</v>
          </cell>
          <cell r="BP146">
            <v>2870.71</v>
          </cell>
          <cell r="BQ146">
            <v>12.01</v>
          </cell>
          <cell r="BR146">
            <v>125141.45</v>
          </cell>
          <cell r="BS146">
            <v>12.555</v>
          </cell>
          <cell r="BT146">
            <v>259803.31349999999</v>
          </cell>
          <cell r="BU146">
            <v>679135.57530000003</v>
          </cell>
          <cell r="BV146">
            <v>547035</v>
          </cell>
          <cell r="BW146">
            <v>428932</v>
          </cell>
          <cell r="BX146">
            <v>207.13380000000001</v>
          </cell>
          <cell r="BY146">
            <v>1.7163999999999999</v>
          </cell>
        </row>
        <row r="147">
          <cell r="BD147" t="str">
            <v>4400000365</v>
          </cell>
          <cell r="BE147">
            <v>9145199</v>
          </cell>
          <cell r="BF147">
            <v>504157</v>
          </cell>
          <cell r="BG147">
            <v>54015.902000000002</v>
          </cell>
          <cell r="BH147">
            <v>0</v>
          </cell>
          <cell r="BI147">
            <v>0</v>
          </cell>
          <cell r="BJ147">
            <v>9889.9500000000007</v>
          </cell>
          <cell r="BK147">
            <v>0</v>
          </cell>
          <cell r="BL147">
            <v>365.78</v>
          </cell>
          <cell r="BM147">
            <v>365.78</v>
          </cell>
          <cell r="BN147" t="str">
            <v>4144400000365</v>
          </cell>
          <cell r="BO147">
            <v>6656.58</v>
          </cell>
          <cell r="BP147">
            <v>6769.08</v>
          </cell>
          <cell r="BQ147">
            <v>0</v>
          </cell>
          <cell r="BR147">
            <v>164821.21</v>
          </cell>
          <cell r="BS147">
            <v>1.5152000000000001</v>
          </cell>
          <cell r="BT147">
            <v>420131.86349999998</v>
          </cell>
          <cell r="BU147">
            <v>294134.03590000002</v>
          </cell>
          <cell r="BV147">
            <v>1434114</v>
          </cell>
          <cell r="BW147">
            <v>1064495</v>
          </cell>
          <cell r="BX147">
            <v>271.50819999999999</v>
          </cell>
          <cell r="BY147">
            <v>0.49809999999999999</v>
          </cell>
        </row>
        <row r="148">
          <cell r="BD148" t="str">
            <v>4400000368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 t="str">
            <v>4144400000368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D149" t="str">
            <v>4400000370</v>
          </cell>
          <cell r="BE149">
            <v>9042442</v>
          </cell>
          <cell r="BF149">
            <v>2044282</v>
          </cell>
          <cell r="BG149">
            <v>59425.044000000002</v>
          </cell>
          <cell r="BH149">
            <v>0</v>
          </cell>
          <cell r="BI149">
            <v>0</v>
          </cell>
          <cell r="BJ149">
            <v>22981.07</v>
          </cell>
          <cell r="BK149">
            <v>0</v>
          </cell>
          <cell r="BL149">
            <v>554.01</v>
          </cell>
          <cell r="BM149">
            <v>554.01</v>
          </cell>
          <cell r="BN149" t="str">
            <v>4004400000370</v>
          </cell>
          <cell r="BO149">
            <v>12119.93</v>
          </cell>
          <cell r="BP149">
            <v>7383.28</v>
          </cell>
          <cell r="BQ149">
            <v>319.77</v>
          </cell>
          <cell r="BR149">
            <v>236959.15</v>
          </cell>
          <cell r="BS149">
            <v>16.153199999999998</v>
          </cell>
          <cell r="BT149">
            <v>612149.00069999998</v>
          </cell>
          <cell r="BU149">
            <v>700360.02679999999</v>
          </cell>
          <cell r="BV149">
            <v>2276540</v>
          </cell>
          <cell r="BW149">
            <v>3142213</v>
          </cell>
          <cell r="BX149">
            <v>762.96810000000005</v>
          </cell>
          <cell r="BY149">
            <v>0.57650000000000001</v>
          </cell>
        </row>
        <row r="150">
          <cell r="BD150" t="str">
            <v>4400000371</v>
          </cell>
          <cell r="BE150">
            <v>11053893</v>
          </cell>
          <cell r="BF150">
            <v>2648835</v>
          </cell>
          <cell r="BG150">
            <v>83489.172000000006</v>
          </cell>
          <cell r="BH150">
            <v>0</v>
          </cell>
          <cell r="BI150">
            <v>0</v>
          </cell>
          <cell r="BJ150">
            <v>34659.94</v>
          </cell>
          <cell r="BK150">
            <v>0</v>
          </cell>
          <cell r="BL150">
            <v>625.72</v>
          </cell>
          <cell r="BM150">
            <v>625.72</v>
          </cell>
          <cell r="BN150" t="str">
            <v>4004400000371</v>
          </cell>
          <cell r="BO150">
            <v>15652.21</v>
          </cell>
          <cell r="BP150">
            <v>12610.86</v>
          </cell>
          <cell r="BQ150">
            <v>975.55</v>
          </cell>
          <cell r="BR150">
            <v>209790.86</v>
          </cell>
          <cell r="BS150">
            <v>15.123699999999999</v>
          </cell>
          <cell r="BT150">
            <v>925236.18680000002</v>
          </cell>
          <cell r="BU150">
            <v>1106524.5114</v>
          </cell>
          <cell r="BV150">
            <v>3174794</v>
          </cell>
          <cell r="BW150">
            <v>2795618</v>
          </cell>
          <cell r="BX150">
            <v>548.09090000000003</v>
          </cell>
          <cell r="BY150">
            <v>0.64</v>
          </cell>
        </row>
        <row r="151">
          <cell r="BD151" t="str">
            <v>4400000372</v>
          </cell>
          <cell r="BE151">
            <v>1506821</v>
          </cell>
          <cell r="BF151">
            <v>195887</v>
          </cell>
          <cell r="BG151">
            <v>1506.8209999999999</v>
          </cell>
          <cell r="BH151">
            <v>0</v>
          </cell>
          <cell r="BI151">
            <v>0</v>
          </cell>
          <cell r="BJ151">
            <v>12126.53</v>
          </cell>
          <cell r="BK151">
            <v>0</v>
          </cell>
          <cell r="BL151">
            <v>63.16</v>
          </cell>
          <cell r="BM151">
            <v>63.16</v>
          </cell>
          <cell r="BN151" t="str">
            <v>4204400000372</v>
          </cell>
          <cell r="BO151">
            <v>1515.83</v>
          </cell>
          <cell r="BP151">
            <v>2021.07</v>
          </cell>
          <cell r="BQ151">
            <v>0</v>
          </cell>
          <cell r="BR151">
            <v>27285.119999999999</v>
          </cell>
          <cell r="BS151">
            <v>0</v>
          </cell>
          <cell r="BT151">
            <v>91269.3508</v>
          </cell>
          <cell r="BU151">
            <v>301196.32679999998</v>
          </cell>
          <cell r="BV151">
            <v>170528</v>
          </cell>
          <cell r="BW151">
            <v>170528</v>
          </cell>
          <cell r="BX151">
            <v>63.158499999999997</v>
          </cell>
          <cell r="BY151">
            <v>2.3014999999999999</v>
          </cell>
        </row>
        <row r="152">
          <cell r="BD152" t="str">
            <v>4400000373</v>
          </cell>
          <cell r="BE152">
            <v>1291571</v>
          </cell>
          <cell r="BF152">
            <v>167904</v>
          </cell>
          <cell r="BG152">
            <v>1291.5709999999999</v>
          </cell>
          <cell r="BH152">
            <v>0</v>
          </cell>
          <cell r="BI152">
            <v>0</v>
          </cell>
          <cell r="BJ152">
            <v>10394.26</v>
          </cell>
          <cell r="BK152">
            <v>0</v>
          </cell>
          <cell r="BL152">
            <v>54.14</v>
          </cell>
          <cell r="BM152">
            <v>54.14</v>
          </cell>
          <cell r="BN152" t="str">
            <v>4204400000373</v>
          </cell>
          <cell r="BO152">
            <v>1299.3</v>
          </cell>
          <cell r="BP152">
            <v>1732.36</v>
          </cell>
          <cell r="BQ152">
            <v>0</v>
          </cell>
          <cell r="BR152">
            <v>23388.48</v>
          </cell>
          <cell r="BS152">
            <v>0</v>
          </cell>
          <cell r="BT152">
            <v>78231.683099999995</v>
          </cell>
          <cell r="BU152">
            <v>258170.55100000001</v>
          </cell>
          <cell r="BV152">
            <v>146168</v>
          </cell>
          <cell r="BW152">
            <v>146168</v>
          </cell>
          <cell r="BX152">
            <v>54.136299999999999</v>
          </cell>
          <cell r="BY152">
            <v>2.3014999999999999</v>
          </cell>
        </row>
        <row r="153">
          <cell r="BD153" t="str">
            <v>4400000374</v>
          </cell>
          <cell r="BE153">
            <v>1679577</v>
          </cell>
          <cell r="BF153">
            <v>218345</v>
          </cell>
          <cell r="BG153">
            <v>1679.577</v>
          </cell>
          <cell r="BH153">
            <v>0</v>
          </cell>
          <cell r="BI153">
            <v>0</v>
          </cell>
          <cell r="BJ153">
            <v>13516.83</v>
          </cell>
          <cell r="BK153">
            <v>0</v>
          </cell>
          <cell r="BL153">
            <v>70.400000000000006</v>
          </cell>
          <cell r="BM153">
            <v>70.400000000000006</v>
          </cell>
          <cell r="BN153" t="str">
            <v>4204400000374</v>
          </cell>
          <cell r="BO153">
            <v>1689.62</v>
          </cell>
          <cell r="BP153">
            <v>2252.7800000000002</v>
          </cell>
          <cell r="BQ153">
            <v>0</v>
          </cell>
          <cell r="BR153">
            <v>30412.799999999999</v>
          </cell>
          <cell r="BS153">
            <v>0</v>
          </cell>
          <cell r="BT153">
            <v>101733.2378</v>
          </cell>
          <cell r="BU153">
            <v>335728.32020000002</v>
          </cell>
          <cell r="BV153">
            <v>190079</v>
          </cell>
          <cell r="BW153">
            <v>190079</v>
          </cell>
          <cell r="BX153">
            <v>70.399600000000007</v>
          </cell>
          <cell r="BY153">
            <v>2.3014999999999999</v>
          </cell>
        </row>
        <row r="154">
          <cell r="BD154" t="str">
            <v>4400000375</v>
          </cell>
          <cell r="BE154">
            <v>1471831</v>
          </cell>
          <cell r="BF154">
            <v>198515</v>
          </cell>
          <cell r="BG154">
            <v>3169.4319999999998</v>
          </cell>
          <cell r="BH154">
            <v>0</v>
          </cell>
          <cell r="BI154">
            <v>0</v>
          </cell>
          <cell r="BJ154">
            <v>12603.61</v>
          </cell>
          <cell r="BK154">
            <v>0</v>
          </cell>
          <cell r="BL154">
            <v>92</v>
          </cell>
          <cell r="BM154">
            <v>92</v>
          </cell>
          <cell r="BN154" t="str">
            <v>4144400000375</v>
          </cell>
          <cell r="BO154">
            <v>1709.76</v>
          </cell>
          <cell r="BP154">
            <v>754.51</v>
          </cell>
          <cell r="BQ154">
            <v>0</v>
          </cell>
          <cell r="BR154">
            <v>30571</v>
          </cell>
          <cell r="BS154">
            <v>0</v>
          </cell>
          <cell r="BT154">
            <v>73996.606700000004</v>
          </cell>
          <cell r="BU154">
            <v>359772.56809999997</v>
          </cell>
          <cell r="BV154">
            <v>390710</v>
          </cell>
          <cell r="BW154">
            <v>0</v>
          </cell>
          <cell r="BX154">
            <v>0</v>
          </cell>
          <cell r="BY154">
            <v>1.1102000000000001</v>
          </cell>
        </row>
        <row r="155">
          <cell r="BD155" t="str">
            <v>4400000378</v>
          </cell>
          <cell r="BE155">
            <v>1900723</v>
          </cell>
          <cell r="BF155">
            <v>180595</v>
          </cell>
          <cell r="BG155">
            <v>18430.028999999999</v>
          </cell>
          <cell r="BH155">
            <v>0</v>
          </cell>
          <cell r="BI155">
            <v>0</v>
          </cell>
          <cell r="BJ155">
            <v>5719.73</v>
          </cell>
          <cell r="BK155">
            <v>0</v>
          </cell>
          <cell r="BL155">
            <v>127.75</v>
          </cell>
          <cell r="BM155">
            <v>127.75</v>
          </cell>
          <cell r="BN155" t="str">
            <v>4004400000378</v>
          </cell>
          <cell r="BO155">
            <v>2383.34</v>
          </cell>
          <cell r="BP155">
            <v>1028.74</v>
          </cell>
          <cell r="BQ155">
            <v>0</v>
          </cell>
          <cell r="BR155">
            <v>57671.360000000001</v>
          </cell>
          <cell r="BS155">
            <v>7.1211000000000002</v>
          </cell>
          <cell r="BT155">
            <v>104260.8814</v>
          </cell>
          <cell r="BU155">
            <v>167276.36369999999</v>
          </cell>
          <cell r="BV155">
            <v>284608</v>
          </cell>
          <cell r="BW155">
            <v>0</v>
          </cell>
          <cell r="BX155">
            <v>0</v>
          </cell>
          <cell r="BY155">
            <v>0.95409999999999995</v>
          </cell>
        </row>
        <row r="156">
          <cell r="BD156" t="str">
            <v>4400000379</v>
          </cell>
          <cell r="BE156">
            <v>5182937</v>
          </cell>
          <cell r="BF156">
            <v>687019</v>
          </cell>
          <cell r="BG156">
            <v>17417.800999999999</v>
          </cell>
          <cell r="BH156">
            <v>0</v>
          </cell>
          <cell r="BI156">
            <v>0</v>
          </cell>
          <cell r="BJ156">
            <v>45166.11</v>
          </cell>
          <cell r="BK156">
            <v>0</v>
          </cell>
          <cell r="BL156">
            <v>335.08</v>
          </cell>
          <cell r="BM156">
            <v>336.86</v>
          </cell>
          <cell r="BN156" t="str">
            <v>4144400000379</v>
          </cell>
          <cell r="BO156">
            <v>6187.78</v>
          </cell>
          <cell r="BP156">
            <v>2760.84</v>
          </cell>
          <cell r="BQ156">
            <v>0</v>
          </cell>
          <cell r="BR156">
            <v>107914.9</v>
          </cell>
          <cell r="BS156">
            <v>0</v>
          </cell>
          <cell r="BT156">
            <v>268707.37160000001</v>
          </cell>
          <cell r="BU156">
            <v>1289275.6433000001</v>
          </cell>
          <cell r="BV156">
            <v>1378132</v>
          </cell>
          <cell r="BW156">
            <v>1661317</v>
          </cell>
          <cell r="BX156">
            <v>405.30399999999997</v>
          </cell>
          <cell r="BY156">
            <v>1.1305000000000001</v>
          </cell>
        </row>
        <row r="157">
          <cell r="BD157" t="str">
            <v>4400000380</v>
          </cell>
          <cell r="BE157">
            <v>3071162</v>
          </cell>
          <cell r="BF157">
            <v>410733</v>
          </cell>
          <cell r="BG157">
            <v>7875.7049999999999</v>
          </cell>
          <cell r="BH157">
            <v>0</v>
          </cell>
          <cell r="BI157">
            <v>0</v>
          </cell>
          <cell r="BJ157">
            <v>14544.1</v>
          </cell>
          <cell r="BK157">
            <v>0</v>
          </cell>
          <cell r="BL157">
            <v>69.430000000000007</v>
          </cell>
          <cell r="BM157">
            <v>69.430000000000007</v>
          </cell>
          <cell r="BN157" t="str">
            <v>4314400000380</v>
          </cell>
          <cell r="BO157">
            <v>2900.68</v>
          </cell>
          <cell r="BP157">
            <v>1331.74</v>
          </cell>
          <cell r="BQ157">
            <v>0</v>
          </cell>
          <cell r="BR157">
            <v>26810.42</v>
          </cell>
          <cell r="BS157">
            <v>10.985799999999999</v>
          </cell>
          <cell r="BT157">
            <v>132445.96549999999</v>
          </cell>
          <cell r="BU157">
            <v>432551.71490000002</v>
          </cell>
          <cell r="BV157">
            <v>445999</v>
          </cell>
          <cell r="BW157">
            <v>871663</v>
          </cell>
          <cell r="BX157">
            <v>135.6885</v>
          </cell>
          <cell r="BY157">
            <v>1.2667999999999999</v>
          </cell>
        </row>
        <row r="158">
          <cell r="BD158" t="str">
            <v>4400000381</v>
          </cell>
          <cell r="BE158">
            <v>3109708</v>
          </cell>
          <cell r="BF158">
            <v>348588</v>
          </cell>
          <cell r="BG158">
            <v>7952.2120000000004</v>
          </cell>
          <cell r="BH158">
            <v>0</v>
          </cell>
          <cell r="BI158">
            <v>0</v>
          </cell>
          <cell r="BJ158">
            <v>15685.17</v>
          </cell>
          <cell r="BK158">
            <v>0</v>
          </cell>
          <cell r="BL158">
            <v>72.5</v>
          </cell>
          <cell r="BM158">
            <v>72.5</v>
          </cell>
          <cell r="BN158" t="str">
            <v>4314400000381</v>
          </cell>
          <cell r="BO158">
            <v>3551.73</v>
          </cell>
          <cell r="BP158">
            <v>819.21</v>
          </cell>
          <cell r="BQ158">
            <v>0</v>
          </cell>
          <cell r="BR158">
            <v>27256.68</v>
          </cell>
          <cell r="BS158">
            <v>14.9674</v>
          </cell>
          <cell r="BT158">
            <v>136780.69959999999</v>
          </cell>
          <cell r="BU158">
            <v>466487.93540000002</v>
          </cell>
          <cell r="BV158">
            <v>465158</v>
          </cell>
          <cell r="BW158">
            <v>849009</v>
          </cell>
          <cell r="BX158">
            <v>132.32679999999999</v>
          </cell>
          <cell r="BY158">
            <v>1.2968999999999999</v>
          </cell>
        </row>
        <row r="159">
          <cell r="BD159" t="str">
            <v>4400000382</v>
          </cell>
          <cell r="BE159">
            <v>6000941</v>
          </cell>
          <cell r="BF159">
            <v>1564973</v>
          </cell>
          <cell r="BG159">
            <v>35275.927000000003</v>
          </cell>
          <cell r="BH159">
            <v>0</v>
          </cell>
          <cell r="BI159">
            <v>0</v>
          </cell>
          <cell r="BJ159">
            <v>23909.32</v>
          </cell>
          <cell r="BK159">
            <v>0</v>
          </cell>
          <cell r="BL159">
            <v>180.94</v>
          </cell>
          <cell r="BM159">
            <v>456.5</v>
          </cell>
          <cell r="BN159" t="str">
            <v>4164400000382</v>
          </cell>
          <cell r="BO159">
            <v>3239.81</v>
          </cell>
          <cell r="BP159">
            <v>2957.63</v>
          </cell>
          <cell r="BQ159">
            <v>2494.73</v>
          </cell>
          <cell r="BR159">
            <v>203429.03</v>
          </cell>
          <cell r="BS159">
            <v>34.566000000000003</v>
          </cell>
          <cell r="BT159">
            <v>196124.08910000001</v>
          </cell>
          <cell r="BU159">
            <v>799952.14080000005</v>
          </cell>
          <cell r="BV159">
            <v>1396197</v>
          </cell>
          <cell r="BW159">
            <v>712736</v>
          </cell>
          <cell r="BX159">
            <v>89.091999999999999</v>
          </cell>
          <cell r="BY159">
            <v>0.71340000000000003</v>
          </cell>
        </row>
        <row r="160">
          <cell r="BD160" t="str">
            <v>4400000384</v>
          </cell>
          <cell r="BE160">
            <v>1800831</v>
          </cell>
          <cell r="BF160">
            <v>455661</v>
          </cell>
          <cell r="BG160">
            <v>11960.927</v>
          </cell>
          <cell r="BH160">
            <v>0</v>
          </cell>
          <cell r="BI160">
            <v>0</v>
          </cell>
          <cell r="BJ160">
            <v>6073.01</v>
          </cell>
          <cell r="BK160">
            <v>0</v>
          </cell>
          <cell r="BL160">
            <v>52.7</v>
          </cell>
          <cell r="BM160">
            <v>71.8</v>
          </cell>
          <cell r="BN160" t="str">
            <v>4164400000384</v>
          </cell>
          <cell r="BO160">
            <v>970.88</v>
          </cell>
          <cell r="BP160">
            <v>878.53</v>
          </cell>
          <cell r="BQ160">
            <v>447.75</v>
          </cell>
          <cell r="BR160">
            <v>32421.07</v>
          </cell>
          <cell r="BS160">
            <v>0</v>
          </cell>
          <cell r="BT160">
            <v>59069.725100000003</v>
          </cell>
          <cell r="BU160">
            <v>197655.24650000001</v>
          </cell>
          <cell r="BV160">
            <v>196088</v>
          </cell>
          <cell r="BW160">
            <v>86668</v>
          </cell>
          <cell r="BX160">
            <v>21.667000000000002</v>
          </cell>
          <cell r="BY160">
            <v>1.3091999999999999</v>
          </cell>
        </row>
        <row r="161">
          <cell r="BD161" t="str">
            <v>4400000386</v>
          </cell>
          <cell r="BE161">
            <v>9577847</v>
          </cell>
          <cell r="BF161">
            <v>2905834</v>
          </cell>
          <cell r="BG161">
            <v>88230.721000000005</v>
          </cell>
          <cell r="BH161">
            <v>0</v>
          </cell>
          <cell r="BI161">
            <v>0</v>
          </cell>
          <cell r="BJ161">
            <v>32558.43</v>
          </cell>
          <cell r="BK161">
            <v>0</v>
          </cell>
          <cell r="BL161">
            <v>261.93</v>
          </cell>
          <cell r="BM161">
            <v>376.89</v>
          </cell>
          <cell r="BN161" t="str">
            <v>4144400000386</v>
          </cell>
          <cell r="BO161">
            <v>4855.1099999999997</v>
          </cell>
          <cell r="BP161">
            <v>4983.54</v>
          </cell>
          <cell r="BQ161">
            <v>2827</v>
          </cell>
          <cell r="BR161">
            <v>167345.96</v>
          </cell>
          <cell r="BS161">
            <v>0</v>
          </cell>
          <cell r="BT161">
            <v>319453.82929999998</v>
          </cell>
          <cell r="BU161">
            <v>1087953.0987</v>
          </cell>
          <cell r="BV161">
            <v>1027542</v>
          </cell>
          <cell r="BW161">
            <v>871571</v>
          </cell>
          <cell r="BX161">
            <v>211.36359999999999</v>
          </cell>
          <cell r="BY161">
            <v>1.3696999999999999</v>
          </cell>
        </row>
        <row r="162">
          <cell r="BD162" t="str">
            <v>4400000411</v>
          </cell>
          <cell r="BE162">
            <v>7528230</v>
          </cell>
          <cell r="BF162">
            <v>429173</v>
          </cell>
          <cell r="BG162">
            <v>7578.1019999999999</v>
          </cell>
          <cell r="BH162">
            <v>0</v>
          </cell>
          <cell r="BI162">
            <v>0</v>
          </cell>
          <cell r="BJ162">
            <v>24280.58</v>
          </cell>
          <cell r="BK162">
            <v>0</v>
          </cell>
          <cell r="BL162">
            <v>167</v>
          </cell>
          <cell r="BM162">
            <v>167</v>
          </cell>
          <cell r="BN162" t="str">
            <v>4074400000411</v>
          </cell>
          <cell r="BO162">
            <v>3111.03</v>
          </cell>
          <cell r="BP162">
            <v>2205.12</v>
          </cell>
          <cell r="BQ162">
            <v>0</v>
          </cell>
          <cell r="BR162">
            <v>76924</v>
          </cell>
          <cell r="BS162">
            <v>8.7363</v>
          </cell>
          <cell r="BT162">
            <v>164439.15169999999</v>
          </cell>
          <cell r="BU162">
            <v>721662.54260000004</v>
          </cell>
          <cell r="BV162">
            <v>453160</v>
          </cell>
          <cell r="BW162">
            <v>210618</v>
          </cell>
          <cell r="BX162">
            <v>79.817400000000006</v>
          </cell>
          <cell r="BY162">
            <v>1.9554</v>
          </cell>
        </row>
        <row r="163">
          <cell r="BD163" t="str">
            <v>4400000416</v>
          </cell>
          <cell r="BE163">
            <v>1611654</v>
          </cell>
          <cell r="BF163">
            <v>180585</v>
          </cell>
          <cell r="BG163">
            <v>14818.531000000001</v>
          </cell>
          <cell r="BH163">
            <v>0</v>
          </cell>
          <cell r="BI163">
            <v>0</v>
          </cell>
          <cell r="BJ163">
            <v>5328</v>
          </cell>
          <cell r="BK163">
            <v>0</v>
          </cell>
          <cell r="BL163">
            <v>114</v>
          </cell>
          <cell r="BM163">
            <v>114</v>
          </cell>
          <cell r="BN163" t="str">
            <v>4004400000416</v>
          </cell>
          <cell r="BO163">
            <v>3214.15</v>
          </cell>
          <cell r="BP163">
            <v>920.73</v>
          </cell>
          <cell r="BQ163">
            <v>0</v>
          </cell>
          <cell r="BR163">
            <v>50761.440000000002</v>
          </cell>
          <cell r="BS163">
            <v>21.736000000000001</v>
          </cell>
          <cell r="BT163">
            <v>126347.0472</v>
          </cell>
          <cell r="BU163">
            <v>155820.02410000001</v>
          </cell>
          <cell r="BV163">
            <v>679527</v>
          </cell>
          <cell r="BW163">
            <v>592755</v>
          </cell>
          <cell r="BX163">
            <v>99.444599999999994</v>
          </cell>
          <cell r="BY163">
            <v>0.41520000000000001</v>
          </cell>
        </row>
        <row r="164">
          <cell r="BD164" t="str">
            <v>4400000417</v>
          </cell>
          <cell r="BE164">
            <v>1724086</v>
          </cell>
          <cell r="BF164">
            <v>156222</v>
          </cell>
          <cell r="BG164">
            <v>16123.111000000001</v>
          </cell>
          <cell r="BH164">
            <v>0</v>
          </cell>
          <cell r="BI164">
            <v>0</v>
          </cell>
          <cell r="BJ164">
            <v>5396.28</v>
          </cell>
          <cell r="BK164">
            <v>0</v>
          </cell>
          <cell r="BL164">
            <v>115.11</v>
          </cell>
          <cell r="BM164">
            <v>115.11</v>
          </cell>
          <cell r="BN164" t="str">
            <v>4004400000417</v>
          </cell>
          <cell r="BO164">
            <v>3328.78</v>
          </cell>
          <cell r="BP164">
            <v>957.99</v>
          </cell>
          <cell r="BQ164">
            <v>0</v>
          </cell>
          <cell r="BR164">
            <v>53308.58</v>
          </cell>
          <cell r="BS164">
            <v>19.903700000000001</v>
          </cell>
          <cell r="BT164">
            <v>130988.2588</v>
          </cell>
          <cell r="BU164">
            <v>157816.9068</v>
          </cell>
          <cell r="BV164">
            <v>744852</v>
          </cell>
          <cell r="BW164">
            <v>672693</v>
          </cell>
          <cell r="BX164">
            <v>104.05629999999999</v>
          </cell>
          <cell r="BY164">
            <v>0.38769999999999999</v>
          </cell>
        </row>
        <row r="165">
          <cell r="BD165" t="str">
            <v>4400000430</v>
          </cell>
          <cell r="BE165">
            <v>1755058</v>
          </cell>
          <cell r="BF165">
            <v>129295</v>
          </cell>
          <cell r="BG165">
            <v>6364.1480000000001</v>
          </cell>
          <cell r="BH165">
            <v>0</v>
          </cell>
          <cell r="BI165">
            <v>0</v>
          </cell>
          <cell r="BJ165">
            <v>1663.49</v>
          </cell>
          <cell r="BK165">
            <v>0</v>
          </cell>
          <cell r="BL165">
            <v>49.55</v>
          </cell>
          <cell r="BM165">
            <v>49.55</v>
          </cell>
          <cell r="BN165" t="str">
            <v>4394400000430</v>
          </cell>
          <cell r="BO165">
            <v>911.3</v>
          </cell>
          <cell r="BP165">
            <v>453.6</v>
          </cell>
          <cell r="BQ165">
            <v>0</v>
          </cell>
          <cell r="BR165">
            <v>23185.93</v>
          </cell>
          <cell r="BS165">
            <v>4.7340999999999998</v>
          </cell>
          <cell r="BT165">
            <v>41089.771500000003</v>
          </cell>
          <cell r="BU165">
            <v>48169.326999999997</v>
          </cell>
          <cell r="BV165">
            <v>297331</v>
          </cell>
          <cell r="BW165">
            <v>600230</v>
          </cell>
          <cell r="BX165">
            <v>91.454800000000006</v>
          </cell>
          <cell r="BY165">
            <v>0.30020000000000002</v>
          </cell>
        </row>
        <row r="166">
          <cell r="BD166" t="str">
            <v>4400000444</v>
          </cell>
          <cell r="BE166">
            <v>2487152</v>
          </cell>
          <cell r="BF166">
            <v>323330</v>
          </cell>
          <cell r="BG166">
            <v>2487.152</v>
          </cell>
          <cell r="BH166">
            <v>0</v>
          </cell>
          <cell r="BI166">
            <v>0</v>
          </cell>
          <cell r="BJ166">
            <v>17777.310000000001</v>
          </cell>
          <cell r="BK166">
            <v>0</v>
          </cell>
          <cell r="BL166">
            <v>92.59</v>
          </cell>
          <cell r="BM166">
            <v>92.59</v>
          </cell>
          <cell r="BN166" t="str">
            <v>4204400000444</v>
          </cell>
          <cell r="BO166">
            <v>2222.25</v>
          </cell>
          <cell r="BP166">
            <v>2962.92</v>
          </cell>
          <cell r="BQ166">
            <v>0</v>
          </cell>
          <cell r="BR166">
            <v>39998.879999999997</v>
          </cell>
          <cell r="BS166">
            <v>0</v>
          </cell>
          <cell r="BT166">
            <v>133802.79329999999</v>
          </cell>
          <cell r="BU166">
            <v>441549.27029999997</v>
          </cell>
          <cell r="BV166">
            <v>351841</v>
          </cell>
          <cell r="BW166">
            <v>351841</v>
          </cell>
          <cell r="BX166">
            <v>92.589699999999993</v>
          </cell>
          <cell r="BY166">
            <v>1.6353</v>
          </cell>
        </row>
        <row r="167">
          <cell r="BD167" t="str">
            <v>4400000445</v>
          </cell>
          <cell r="BE167">
            <v>2125461</v>
          </cell>
          <cell r="BF167">
            <v>276310</v>
          </cell>
          <cell r="BG167">
            <v>2125.4609999999998</v>
          </cell>
          <cell r="BH167">
            <v>0</v>
          </cell>
          <cell r="BI167">
            <v>0</v>
          </cell>
          <cell r="BJ167">
            <v>15192.07</v>
          </cell>
          <cell r="BK167">
            <v>0</v>
          </cell>
          <cell r="BL167">
            <v>79.13</v>
          </cell>
          <cell r="BM167">
            <v>79.13</v>
          </cell>
          <cell r="BN167" t="str">
            <v>4204400000445</v>
          </cell>
          <cell r="BO167">
            <v>1899.08</v>
          </cell>
          <cell r="BP167">
            <v>2532.04</v>
          </cell>
          <cell r="BQ167">
            <v>0</v>
          </cell>
          <cell r="BR167">
            <v>34184.160000000003</v>
          </cell>
          <cell r="BS167">
            <v>0</v>
          </cell>
          <cell r="BT167">
            <v>114344.6085</v>
          </cell>
          <cell r="BU167">
            <v>377337.59620000003</v>
          </cell>
          <cell r="BV167">
            <v>300675</v>
          </cell>
          <cell r="BW167">
            <v>300675</v>
          </cell>
          <cell r="BX167">
            <v>79.125</v>
          </cell>
          <cell r="BY167">
            <v>1.6353</v>
          </cell>
        </row>
        <row r="168">
          <cell r="BD168" t="str">
            <v>4400000449</v>
          </cell>
          <cell r="BE168">
            <v>565454</v>
          </cell>
          <cell r="BF168">
            <v>73509</v>
          </cell>
          <cell r="BG168">
            <v>565.45399999999995</v>
          </cell>
          <cell r="BH168">
            <v>0</v>
          </cell>
          <cell r="BI168">
            <v>0</v>
          </cell>
          <cell r="BJ168">
            <v>4041.67</v>
          </cell>
          <cell r="BK168">
            <v>0</v>
          </cell>
          <cell r="BL168">
            <v>21.05</v>
          </cell>
          <cell r="BM168">
            <v>21.05</v>
          </cell>
          <cell r="BN168" t="str">
            <v>4204400000449</v>
          </cell>
          <cell r="BO168">
            <v>505.23</v>
          </cell>
          <cell r="BP168">
            <v>673.62</v>
          </cell>
          <cell r="BQ168">
            <v>0</v>
          </cell>
          <cell r="BR168">
            <v>9093.6</v>
          </cell>
          <cell r="BS168">
            <v>0</v>
          </cell>
          <cell r="BT168">
            <v>30420.106400000001</v>
          </cell>
          <cell r="BU168">
            <v>100386.1911</v>
          </cell>
          <cell r="BV168">
            <v>79991</v>
          </cell>
          <cell r="BW168">
            <v>79991</v>
          </cell>
          <cell r="BX168">
            <v>21.0503</v>
          </cell>
          <cell r="BY168">
            <v>1.6353</v>
          </cell>
        </row>
        <row r="169">
          <cell r="BD169" t="str">
            <v>4400000452</v>
          </cell>
          <cell r="BE169">
            <v>1445869</v>
          </cell>
          <cell r="BF169">
            <v>187963</v>
          </cell>
          <cell r="BG169">
            <v>1445.8689999999999</v>
          </cell>
          <cell r="BH169">
            <v>0</v>
          </cell>
          <cell r="BI169">
            <v>0</v>
          </cell>
          <cell r="BJ169">
            <v>8612.1299999999992</v>
          </cell>
          <cell r="BK169">
            <v>0</v>
          </cell>
          <cell r="BL169">
            <v>44.85</v>
          </cell>
          <cell r="BM169">
            <v>44.85</v>
          </cell>
          <cell r="BN169" t="str">
            <v>4204400000452</v>
          </cell>
          <cell r="BO169">
            <v>1076.52</v>
          </cell>
          <cell r="BP169">
            <v>1722.45</v>
          </cell>
          <cell r="BQ169">
            <v>0</v>
          </cell>
          <cell r="BR169">
            <v>19375.2</v>
          </cell>
          <cell r="BS169">
            <v>0</v>
          </cell>
          <cell r="BT169">
            <v>72227.141000000003</v>
          </cell>
          <cell r="BU169">
            <v>213906.36249999999</v>
          </cell>
          <cell r="BV169">
            <v>170448</v>
          </cell>
          <cell r="BW169">
            <v>170448</v>
          </cell>
          <cell r="BX169">
            <v>44.854700000000001</v>
          </cell>
          <cell r="BY169">
            <v>1.6787000000000001</v>
          </cell>
        </row>
        <row r="170">
          <cell r="BD170" t="str">
            <v>4400000474</v>
          </cell>
          <cell r="BE170">
            <v>3649171</v>
          </cell>
          <cell r="BF170">
            <v>227956</v>
          </cell>
          <cell r="BG170">
            <v>3542.0169999999998</v>
          </cell>
          <cell r="BH170">
            <v>0</v>
          </cell>
          <cell r="BI170">
            <v>0</v>
          </cell>
          <cell r="BJ170">
            <v>4225.62</v>
          </cell>
          <cell r="BK170">
            <v>0</v>
          </cell>
          <cell r="BL170">
            <v>139.49</v>
          </cell>
          <cell r="BM170">
            <v>139.49</v>
          </cell>
          <cell r="BN170" t="str">
            <v>4394400000474</v>
          </cell>
          <cell r="BO170">
            <v>2563.63</v>
          </cell>
          <cell r="BP170">
            <v>1364.38</v>
          </cell>
          <cell r="BQ170">
            <v>0</v>
          </cell>
          <cell r="BR170">
            <v>63410.02</v>
          </cell>
          <cell r="BS170">
            <v>7.0937000000000001</v>
          </cell>
          <cell r="BT170">
            <v>116458.4261</v>
          </cell>
          <cell r="BU170">
            <v>120278.0477</v>
          </cell>
          <cell r="BV170">
            <v>411897</v>
          </cell>
          <cell r="BW170">
            <v>541557</v>
          </cell>
          <cell r="BX170">
            <v>183.3921</v>
          </cell>
          <cell r="BY170">
            <v>0.57469999999999999</v>
          </cell>
        </row>
        <row r="171">
          <cell r="BD171" t="str">
            <v>4400000475</v>
          </cell>
          <cell r="BE171">
            <v>959112</v>
          </cell>
          <cell r="BF171">
            <v>75290</v>
          </cell>
          <cell r="BG171">
            <v>915.65499999999997</v>
          </cell>
          <cell r="BH171">
            <v>0</v>
          </cell>
          <cell r="BI171">
            <v>0</v>
          </cell>
          <cell r="BJ171">
            <v>1065.01</v>
          </cell>
          <cell r="BK171">
            <v>0</v>
          </cell>
          <cell r="BL171">
            <v>33.909999999999997</v>
          </cell>
          <cell r="BM171">
            <v>33.909999999999997</v>
          </cell>
          <cell r="BN171" t="str">
            <v>4394400000475</v>
          </cell>
          <cell r="BO171">
            <v>645.28</v>
          </cell>
          <cell r="BP171">
            <v>339.39</v>
          </cell>
          <cell r="BQ171">
            <v>0</v>
          </cell>
          <cell r="BR171">
            <v>16649.810000000001</v>
          </cell>
          <cell r="BS171">
            <v>9.2631999999999994</v>
          </cell>
          <cell r="BT171">
            <v>29193.6931</v>
          </cell>
          <cell r="BU171">
            <v>30314.444599999999</v>
          </cell>
          <cell r="BV171">
            <v>106400</v>
          </cell>
          <cell r="BW171">
            <v>464354</v>
          </cell>
          <cell r="BX171">
            <v>147.9777</v>
          </cell>
          <cell r="BY171">
            <v>0.55930000000000002</v>
          </cell>
        </row>
        <row r="172">
          <cell r="BD172" t="str">
            <v>4400000501</v>
          </cell>
          <cell r="BE172">
            <v>1348833</v>
          </cell>
          <cell r="BF172">
            <v>144600</v>
          </cell>
          <cell r="BG172">
            <v>13091.05</v>
          </cell>
          <cell r="BH172">
            <v>0</v>
          </cell>
          <cell r="BI172">
            <v>0</v>
          </cell>
          <cell r="BJ172">
            <v>4159.74</v>
          </cell>
          <cell r="BK172">
            <v>0</v>
          </cell>
          <cell r="BL172">
            <v>90</v>
          </cell>
          <cell r="BM172">
            <v>90</v>
          </cell>
          <cell r="BN172" t="str">
            <v>4004400000501</v>
          </cell>
          <cell r="BO172">
            <v>1683.23</v>
          </cell>
          <cell r="BP172">
            <v>725.26</v>
          </cell>
          <cell r="BQ172">
            <v>0</v>
          </cell>
          <cell r="BR172">
            <v>40767.019999999997</v>
          </cell>
          <cell r="BS172">
            <v>5.7457000000000003</v>
          </cell>
          <cell r="BT172">
            <v>73594.783800000005</v>
          </cell>
          <cell r="BU172">
            <v>121653.6761</v>
          </cell>
          <cell r="BV172">
            <v>159536</v>
          </cell>
          <cell r="BW172">
            <v>355042</v>
          </cell>
          <cell r="BX172">
            <v>200.29730000000001</v>
          </cell>
          <cell r="BY172">
            <v>1.2239</v>
          </cell>
        </row>
        <row r="173">
          <cell r="BD173" t="str">
            <v>4400000507</v>
          </cell>
          <cell r="BE173">
            <v>1064741</v>
          </cell>
          <cell r="BF173">
            <v>375455</v>
          </cell>
          <cell r="BG173">
            <v>10229.666999999999</v>
          </cell>
          <cell r="BH173">
            <v>0</v>
          </cell>
          <cell r="BI173">
            <v>0</v>
          </cell>
          <cell r="BJ173">
            <v>12556.16</v>
          </cell>
          <cell r="BK173">
            <v>0</v>
          </cell>
          <cell r="BL173">
            <v>28.95</v>
          </cell>
          <cell r="BM173">
            <v>164.44</v>
          </cell>
          <cell r="BN173" t="str">
            <v>4164400000507</v>
          </cell>
          <cell r="BO173">
            <v>511.27</v>
          </cell>
          <cell r="BP173">
            <v>478.39</v>
          </cell>
          <cell r="BQ173">
            <v>0</v>
          </cell>
          <cell r="BR173">
            <v>73816.3</v>
          </cell>
          <cell r="BS173">
            <v>26.425799999999999</v>
          </cell>
          <cell r="BT173">
            <v>32890.063499999997</v>
          </cell>
          <cell r="BU173">
            <v>392868.43469999998</v>
          </cell>
          <cell r="BV173">
            <v>146333</v>
          </cell>
          <cell r="BW173">
            <v>0</v>
          </cell>
          <cell r="BX173">
            <v>0</v>
          </cell>
          <cell r="BY173">
            <v>2.9095</v>
          </cell>
        </row>
        <row r="174">
          <cell r="BD174" t="str">
            <v>4400000516</v>
          </cell>
          <cell r="BE174">
            <v>37337343</v>
          </cell>
          <cell r="BF174">
            <v>2231036</v>
          </cell>
          <cell r="BG174">
            <v>66615.123000000007</v>
          </cell>
          <cell r="BH174">
            <v>0</v>
          </cell>
          <cell r="BI174">
            <v>0</v>
          </cell>
          <cell r="BJ174">
            <v>162619.5</v>
          </cell>
          <cell r="BK174">
            <v>0</v>
          </cell>
          <cell r="BL174">
            <v>936.28</v>
          </cell>
          <cell r="BM174">
            <v>981.79</v>
          </cell>
          <cell r="BN174" t="str">
            <v>4074400000516</v>
          </cell>
          <cell r="BO174">
            <v>16997.21</v>
          </cell>
          <cell r="BP174">
            <v>9063.67</v>
          </cell>
          <cell r="BQ174">
            <v>0</v>
          </cell>
          <cell r="BR174">
            <v>394153.01</v>
          </cell>
          <cell r="BS174">
            <v>14.087899999999999</v>
          </cell>
          <cell r="BT174">
            <v>809118.47840000002</v>
          </cell>
          <cell r="BU174">
            <v>4834240.0515000001</v>
          </cell>
          <cell r="BV174">
            <v>2765103</v>
          </cell>
          <cell r="BW174">
            <v>1577144</v>
          </cell>
          <cell r="BX174">
            <v>697.25750000000005</v>
          </cell>
          <cell r="BY174">
            <v>2.0409000000000002</v>
          </cell>
        </row>
        <row r="175">
          <cell r="BD175" t="str">
            <v>4400000522</v>
          </cell>
          <cell r="BE175">
            <v>3302203</v>
          </cell>
          <cell r="BF175">
            <v>866044</v>
          </cell>
          <cell r="BG175">
            <v>21600.392</v>
          </cell>
          <cell r="BH175">
            <v>0</v>
          </cell>
          <cell r="BI175">
            <v>0</v>
          </cell>
          <cell r="BJ175">
            <v>6565.26</v>
          </cell>
          <cell r="BK175">
            <v>0</v>
          </cell>
          <cell r="BL175">
            <v>186.63</v>
          </cell>
          <cell r="BM175">
            <v>186.63</v>
          </cell>
          <cell r="BN175" t="str">
            <v>4004400000522</v>
          </cell>
          <cell r="BO175">
            <v>3526.02</v>
          </cell>
          <cell r="BP175">
            <v>1522.91</v>
          </cell>
          <cell r="BQ175">
            <v>0</v>
          </cell>
          <cell r="BR175">
            <v>81003.83</v>
          </cell>
          <cell r="BS175">
            <v>18.303699999999999</v>
          </cell>
          <cell r="BT175">
            <v>154642.91750000001</v>
          </cell>
          <cell r="BU175">
            <v>194449.7628</v>
          </cell>
          <cell r="BV175">
            <v>753499</v>
          </cell>
          <cell r="BW175">
            <v>1221424</v>
          </cell>
          <cell r="BX175">
            <v>234.6225</v>
          </cell>
          <cell r="BY175">
            <v>0.46329999999999999</v>
          </cell>
        </row>
        <row r="176">
          <cell r="BD176" t="str">
            <v>4400000523</v>
          </cell>
          <cell r="BE176">
            <v>4333222</v>
          </cell>
          <cell r="BF176">
            <v>960508</v>
          </cell>
          <cell r="BG176">
            <v>25929.759999999998</v>
          </cell>
          <cell r="BH176">
            <v>0</v>
          </cell>
          <cell r="BI176">
            <v>0</v>
          </cell>
          <cell r="BJ176">
            <v>11365.71</v>
          </cell>
          <cell r="BK176">
            <v>0</v>
          </cell>
          <cell r="BL176">
            <v>224.63</v>
          </cell>
          <cell r="BM176">
            <v>224.63</v>
          </cell>
          <cell r="BN176" t="str">
            <v>4004400000523</v>
          </cell>
          <cell r="BO176">
            <v>5043.6099999999997</v>
          </cell>
          <cell r="BP176">
            <v>3906.61</v>
          </cell>
          <cell r="BQ176">
            <v>0</v>
          </cell>
          <cell r="BR176">
            <v>101029.6</v>
          </cell>
          <cell r="BS176">
            <v>20.662299999999998</v>
          </cell>
          <cell r="BT176">
            <v>279516.77269999997</v>
          </cell>
          <cell r="BU176">
            <v>339257.77250000002</v>
          </cell>
          <cell r="BV176">
            <v>1186634</v>
          </cell>
          <cell r="BW176">
            <v>2081581</v>
          </cell>
          <cell r="BX176">
            <v>393.07679999999999</v>
          </cell>
          <cell r="BY176">
            <v>0.52149999999999996</v>
          </cell>
        </row>
        <row r="177">
          <cell r="BD177" t="str">
            <v>4400000524</v>
          </cell>
          <cell r="BE177">
            <v>2828582</v>
          </cell>
          <cell r="BF177">
            <v>889030</v>
          </cell>
          <cell r="BG177">
            <v>18443.159</v>
          </cell>
          <cell r="BH177">
            <v>0</v>
          </cell>
          <cell r="BI177">
            <v>0</v>
          </cell>
          <cell r="BJ177">
            <v>7930.71</v>
          </cell>
          <cell r="BK177">
            <v>0</v>
          </cell>
          <cell r="BL177">
            <v>130.72999999999999</v>
          </cell>
          <cell r="BM177">
            <v>130.72999999999999</v>
          </cell>
          <cell r="BN177" t="str">
            <v>4004400000524</v>
          </cell>
          <cell r="BO177">
            <v>3610.07</v>
          </cell>
          <cell r="BP177">
            <v>2579.7399999999998</v>
          </cell>
          <cell r="BQ177">
            <v>0</v>
          </cell>
          <cell r="BR177">
            <v>57471.43</v>
          </cell>
          <cell r="BS177">
            <v>19.517499999999998</v>
          </cell>
          <cell r="BT177">
            <v>197430.79190000001</v>
          </cell>
          <cell r="BU177">
            <v>241112.38399999999</v>
          </cell>
          <cell r="BV177">
            <v>641807</v>
          </cell>
          <cell r="BW177">
            <v>1049964</v>
          </cell>
          <cell r="BX177">
            <v>217.14959999999999</v>
          </cell>
          <cell r="BY177">
            <v>0.68330000000000002</v>
          </cell>
        </row>
        <row r="178">
          <cell r="BD178" t="str">
            <v>4400000527</v>
          </cell>
          <cell r="BE178">
            <v>24636231</v>
          </cell>
          <cell r="BF178">
            <v>1835466</v>
          </cell>
          <cell r="BG178">
            <v>30789.125</v>
          </cell>
          <cell r="BH178">
            <v>0</v>
          </cell>
          <cell r="BI178">
            <v>0</v>
          </cell>
          <cell r="BJ178">
            <v>67899.97</v>
          </cell>
          <cell r="BK178">
            <v>0</v>
          </cell>
          <cell r="BL178">
            <v>319.27</v>
          </cell>
          <cell r="BM178">
            <v>489.42</v>
          </cell>
          <cell r="BN178" t="str">
            <v>4074400000527</v>
          </cell>
          <cell r="BO178">
            <v>7494.16</v>
          </cell>
          <cell r="BP178">
            <v>17354.52</v>
          </cell>
          <cell r="BQ178">
            <v>0</v>
          </cell>
          <cell r="BR178">
            <v>213639.02</v>
          </cell>
          <cell r="BS178">
            <v>0</v>
          </cell>
          <cell r="BT178">
            <v>757926.36369999999</v>
          </cell>
          <cell r="BU178">
            <v>1980079.4868000001</v>
          </cell>
          <cell r="BV178">
            <v>1733781</v>
          </cell>
          <cell r="BW178">
            <v>1580704</v>
          </cell>
          <cell r="BX178">
            <v>266.63740000000001</v>
          </cell>
          <cell r="BY178">
            <v>1.5791999999999999</v>
          </cell>
        </row>
        <row r="179">
          <cell r="BD179" t="str">
            <v>4400000539</v>
          </cell>
          <cell r="BE179">
            <v>5354882</v>
          </cell>
          <cell r="BF179">
            <v>502362</v>
          </cell>
          <cell r="BG179">
            <v>50979.822</v>
          </cell>
          <cell r="BH179">
            <v>0</v>
          </cell>
          <cell r="BI179">
            <v>0</v>
          </cell>
          <cell r="BJ179">
            <v>16201.88</v>
          </cell>
          <cell r="BK179">
            <v>0</v>
          </cell>
          <cell r="BL179">
            <v>519.47</v>
          </cell>
          <cell r="BM179">
            <v>519.47</v>
          </cell>
          <cell r="BN179" t="str">
            <v>5124400000539</v>
          </cell>
          <cell r="BO179">
            <v>11118.03</v>
          </cell>
          <cell r="BP179">
            <v>1287.8399999999999</v>
          </cell>
          <cell r="BQ179">
            <v>0</v>
          </cell>
          <cell r="BR179">
            <v>218307.57</v>
          </cell>
          <cell r="BS179">
            <v>0</v>
          </cell>
          <cell r="BT179">
            <v>369037.41489999997</v>
          </cell>
          <cell r="BU179">
            <v>468389.8701</v>
          </cell>
          <cell r="BV179">
            <v>715310</v>
          </cell>
          <cell r="BW179">
            <v>715310</v>
          </cell>
          <cell r="BX179">
            <v>519.46220000000005</v>
          </cell>
          <cell r="BY179">
            <v>1.1707000000000001</v>
          </cell>
        </row>
        <row r="180">
          <cell r="BD180" t="str">
            <v>4400000540</v>
          </cell>
          <cell r="BE180">
            <v>3513946</v>
          </cell>
          <cell r="BF180">
            <v>338260</v>
          </cell>
          <cell r="BG180">
            <v>33511.726999999999</v>
          </cell>
          <cell r="BH180">
            <v>0</v>
          </cell>
          <cell r="BI180">
            <v>0</v>
          </cell>
          <cell r="BJ180">
            <v>10159.08</v>
          </cell>
          <cell r="BK180">
            <v>0</v>
          </cell>
          <cell r="BL180">
            <v>328.28</v>
          </cell>
          <cell r="BM180">
            <v>328.28</v>
          </cell>
          <cell r="BN180" t="str">
            <v>5124400000540</v>
          </cell>
          <cell r="BO180">
            <v>7025.94</v>
          </cell>
          <cell r="BP180">
            <v>840.71</v>
          </cell>
          <cell r="BQ180">
            <v>0</v>
          </cell>
          <cell r="BR180">
            <v>137537.34</v>
          </cell>
          <cell r="BS180">
            <v>0</v>
          </cell>
          <cell r="BT180">
            <v>234009.23749999999</v>
          </cell>
          <cell r="BU180">
            <v>293694.93920000002</v>
          </cell>
          <cell r="BV180">
            <v>468128</v>
          </cell>
          <cell r="BW180">
            <v>468128</v>
          </cell>
          <cell r="BX180">
            <v>328.28050000000002</v>
          </cell>
          <cell r="BY180">
            <v>1.1273</v>
          </cell>
        </row>
        <row r="181">
          <cell r="BD181" t="str">
            <v>4400000550</v>
          </cell>
          <cell r="BE181">
            <v>10274366</v>
          </cell>
          <cell r="BF181">
            <v>611405</v>
          </cell>
          <cell r="BG181">
            <v>23402.904999999999</v>
          </cell>
          <cell r="BH181">
            <v>0</v>
          </cell>
          <cell r="BI181">
            <v>0</v>
          </cell>
          <cell r="BJ181">
            <v>64619.199999999997</v>
          </cell>
          <cell r="BK181">
            <v>0</v>
          </cell>
          <cell r="BL181">
            <v>370.8</v>
          </cell>
          <cell r="BM181">
            <v>457.86</v>
          </cell>
          <cell r="BN181" t="str">
            <v>4004400000550</v>
          </cell>
          <cell r="BO181">
            <v>6616.48</v>
          </cell>
          <cell r="BP181">
            <v>6555.76</v>
          </cell>
          <cell r="BQ181">
            <v>0</v>
          </cell>
          <cell r="BR181">
            <v>197132.95</v>
          </cell>
          <cell r="BS181">
            <v>0</v>
          </cell>
          <cell r="BT181">
            <v>407337.81660000002</v>
          </cell>
          <cell r="BU181">
            <v>1917139.6664</v>
          </cell>
          <cell r="BV181">
            <v>1026135</v>
          </cell>
          <cell r="BW181">
            <v>1126684</v>
          </cell>
          <cell r="BX181">
            <v>399.4563</v>
          </cell>
          <cell r="BY181">
            <v>2.2652999999999999</v>
          </cell>
        </row>
        <row r="182">
          <cell r="BD182" t="str">
            <v>4400000551</v>
          </cell>
          <cell r="BE182">
            <v>64024861</v>
          </cell>
          <cell r="BF182">
            <v>3393643</v>
          </cell>
          <cell r="BG182">
            <v>187201.022</v>
          </cell>
          <cell r="BH182">
            <v>0</v>
          </cell>
          <cell r="BI182">
            <v>0</v>
          </cell>
          <cell r="BJ182">
            <v>238039.62</v>
          </cell>
          <cell r="BK182">
            <v>0</v>
          </cell>
          <cell r="BL182">
            <v>1808.94</v>
          </cell>
          <cell r="BM182">
            <v>1808.94</v>
          </cell>
          <cell r="BN182" t="str">
            <v>4004400000551</v>
          </cell>
          <cell r="BO182">
            <v>33191.03</v>
          </cell>
          <cell r="BP182">
            <v>24462.49</v>
          </cell>
          <cell r="BQ182">
            <v>0</v>
          </cell>
          <cell r="BR182">
            <v>845513.31</v>
          </cell>
          <cell r="BS182">
            <v>10.6403</v>
          </cell>
          <cell r="BT182">
            <v>1755575.9892</v>
          </cell>
          <cell r="BU182">
            <v>7019434.8009000001</v>
          </cell>
          <cell r="BV182">
            <v>4378788</v>
          </cell>
          <cell r="BW182">
            <v>4160128</v>
          </cell>
          <cell r="BX182">
            <v>1682.6217999999999</v>
          </cell>
          <cell r="BY182">
            <v>2.004</v>
          </cell>
        </row>
        <row r="183">
          <cell r="BD183" t="str">
            <v>4400000562</v>
          </cell>
          <cell r="BE183">
            <v>268472</v>
          </cell>
          <cell r="BF183">
            <v>49882</v>
          </cell>
          <cell r="BG183">
            <v>1615.2090000000001</v>
          </cell>
          <cell r="BH183">
            <v>0</v>
          </cell>
          <cell r="BI183">
            <v>0</v>
          </cell>
          <cell r="BJ183">
            <v>637.71</v>
          </cell>
          <cell r="BK183">
            <v>0</v>
          </cell>
          <cell r="BL183">
            <v>13.58</v>
          </cell>
          <cell r="BM183">
            <v>13.58</v>
          </cell>
          <cell r="BN183" t="str">
            <v>4004400000562</v>
          </cell>
          <cell r="BO183">
            <v>298.55</v>
          </cell>
          <cell r="BP183">
            <v>236.32</v>
          </cell>
          <cell r="BQ183">
            <v>0</v>
          </cell>
          <cell r="BR183">
            <v>5782.64</v>
          </cell>
          <cell r="BS183">
            <v>0</v>
          </cell>
          <cell r="BT183">
            <v>16343.7017</v>
          </cell>
          <cell r="BU183">
            <v>18650.147799999999</v>
          </cell>
          <cell r="BV183">
            <v>58000</v>
          </cell>
          <cell r="BW183">
            <v>58000</v>
          </cell>
          <cell r="BX183">
            <v>13.5831</v>
          </cell>
          <cell r="BY183">
            <v>0.60329999999999995</v>
          </cell>
        </row>
        <row r="184">
          <cell r="BD184" t="str">
            <v>4400000564</v>
          </cell>
          <cell r="BE184">
            <v>283516</v>
          </cell>
          <cell r="BF184">
            <v>52677</v>
          </cell>
          <cell r="BG184">
            <v>1705.7180000000001</v>
          </cell>
          <cell r="BH184">
            <v>0</v>
          </cell>
          <cell r="BI184">
            <v>0</v>
          </cell>
          <cell r="BJ184">
            <v>769.69</v>
          </cell>
          <cell r="BK184">
            <v>0</v>
          </cell>
          <cell r="BL184">
            <v>16.39</v>
          </cell>
          <cell r="BM184">
            <v>16.39</v>
          </cell>
          <cell r="BN184" t="str">
            <v>4004400000564</v>
          </cell>
          <cell r="BO184">
            <v>360.34</v>
          </cell>
          <cell r="BP184">
            <v>249.56</v>
          </cell>
          <cell r="BQ184">
            <v>0</v>
          </cell>
          <cell r="BR184">
            <v>6979.19</v>
          </cell>
          <cell r="BS184">
            <v>0</v>
          </cell>
          <cell r="BT184">
            <v>18636.348399999999</v>
          </cell>
          <cell r="BU184">
            <v>22509.9689</v>
          </cell>
          <cell r="BV184">
            <v>70000</v>
          </cell>
          <cell r="BW184">
            <v>70000</v>
          </cell>
          <cell r="BX184">
            <v>16.3934</v>
          </cell>
          <cell r="BY184">
            <v>0.58779999999999999</v>
          </cell>
        </row>
        <row r="185">
          <cell r="BD185" t="str">
            <v>4400000565</v>
          </cell>
          <cell r="BE185">
            <v>324019</v>
          </cell>
          <cell r="BF185">
            <v>60203</v>
          </cell>
          <cell r="BG185">
            <v>1949.3969999999999</v>
          </cell>
          <cell r="BH185">
            <v>0</v>
          </cell>
          <cell r="BI185">
            <v>0</v>
          </cell>
          <cell r="BJ185">
            <v>769.66</v>
          </cell>
          <cell r="BK185">
            <v>0</v>
          </cell>
          <cell r="BL185">
            <v>16.39</v>
          </cell>
          <cell r="BM185">
            <v>16.39</v>
          </cell>
          <cell r="BN185" t="str">
            <v>4004400000565</v>
          </cell>
          <cell r="BO185">
            <v>360.32</v>
          </cell>
          <cell r="BP185">
            <v>285.20999999999998</v>
          </cell>
          <cell r="BQ185">
            <v>0</v>
          </cell>
          <cell r="BR185">
            <v>6979.19</v>
          </cell>
          <cell r="BS185">
            <v>0</v>
          </cell>
          <cell r="BT185">
            <v>19725.072899999999</v>
          </cell>
          <cell r="BU185">
            <v>22509.091499999999</v>
          </cell>
          <cell r="BV185">
            <v>70000</v>
          </cell>
          <cell r="BW185">
            <v>70000</v>
          </cell>
          <cell r="BX185">
            <v>16.3934</v>
          </cell>
          <cell r="BY185">
            <v>0.60329999999999995</v>
          </cell>
        </row>
        <row r="186">
          <cell r="BD186" t="str">
            <v>4400000567</v>
          </cell>
          <cell r="BE186">
            <v>267259</v>
          </cell>
          <cell r="BF186">
            <v>33808</v>
          </cell>
          <cell r="BG186">
            <v>1755.0150000000001</v>
          </cell>
          <cell r="BH186">
            <v>0</v>
          </cell>
          <cell r="BI186">
            <v>0</v>
          </cell>
          <cell r="BJ186">
            <v>733.5</v>
          </cell>
          <cell r="BK186">
            <v>0</v>
          </cell>
          <cell r="BL186">
            <v>16.82</v>
          </cell>
          <cell r="BM186">
            <v>16.82</v>
          </cell>
          <cell r="BN186" t="str">
            <v>4004400000567</v>
          </cell>
          <cell r="BO186">
            <v>410.97</v>
          </cell>
          <cell r="BP186">
            <v>244.66</v>
          </cell>
          <cell r="BQ186">
            <v>0</v>
          </cell>
          <cell r="BR186">
            <v>7491.12</v>
          </cell>
          <cell r="BS186">
            <v>0</v>
          </cell>
          <cell r="BT186">
            <v>20033.692500000001</v>
          </cell>
          <cell r="BU186">
            <v>21451.5743</v>
          </cell>
          <cell r="BV186">
            <v>70792</v>
          </cell>
          <cell r="BW186">
            <v>70792</v>
          </cell>
          <cell r="BX186">
            <v>16.815200000000001</v>
          </cell>
          <cell r="BY186">
            <v>0.58599999999999997</v>
          </cell>
        </row>
        <row r="187">
          <cell r="BD187" t="str">
            <v>4400000568</v>
          </cell>
          <cell r="BE187">
            <v>290670</v>
          </cell>
          <cell r="BF187">
            <v>36770</v>
          </cell>
          <cell r="BG187">
            <v>1908.749</v>
          </cell>
          <cell r="BH187">
            <v>0</v>
          </cell>
          <cell r="BI187">
            <v>0</v>
          </cell>
          <cell r="BJ187">
            <v>883.83</v>
          </cell>
          <cell r="BK187">
            <v>0</v>
          </cell>
          <cell r="BL187">
            <v>20.260000000000002</v>
          </cell>
          <cell r="BM187">
            <v>20.260000000000002</v>
          </cell>
          <cell r="BN187" t="str">
            <v>4004400000568</v>
          </cell>
          <cell r="BO187">
            <v>495.21</v>
          </cell>
          <cell r="BP187">
            <v>266.08999999999997</v>
          </cell>
          <cell r="BQ187">
            <v>0</v>
          </cell>
          <cell r="BR187">
            <v>9023.2000000000007</v>
          </cell>
          <cell r="BS187">
            <v>0</v>
          </cell>
          <cell r="BT187">
            <v>23262.587299999999</v>
          </cell>
          <cell r="BU187">
            <v>25848.050299999999</v>
          </cell>
          <cell r="BV187">
            <v>76993</v>
          </cell>
          <cell r="BW187">
            <v>76993</v>
          </cell>
          <cell r="BX187">
            <v>20.261299999999999</v>
          </cell>
          <cell r="BY187">
            <v>0.63790000000000002</v>
          </cell>
        </row>
        <row r="188">
          <cell r="BD188" t="str">
            <v>4400000599</v>
          </cell>
          <cell r="BE188">
            <v>680849</v>
          </cell>
          <cell r="BF188">
            <v>24711</v>
          </cell>
          <cell r="BG188">
            <v>671.81200000000001</v>
          </cell>
          <cell r="BH188">
            <v>0</v>
          </cell>
          <cell r="BI188">
            <v>0</v>
          </cell>
          <cell r="BJ188">
            <v>5104</v>
          </cell>
          <cell r="BK188">
            <v>0</v>
          </cell>
          <cell r="BL188">
            <v>19</v>
          </cell>
          <cell r="BM188">
            <v>19</v>
          </cell>
          <cell r="BN188" t="str">
            <v>4074400000599</v>
          </cell>
          <cell r="BO188">
            <v>370.01</v>
          </cell>
          <cell r="BP188">
            <v>153.5</v>
          </cell>
          <cell r="BQ188">
            <v>0</v>
          </cell>
          <cell r="BR188">
            <v>8626</v>
          </cell>
          <cell r="BS188">
            <v>7.7751000000000001</v>
          </cell>
          <cell r="BT188">
            <v>16193.211300000001</v>
          </cell>
          <cell r="BU188">
            <v>151700.06719999999</v>
          </cell>
          <cell r="BV188">
            <v>62489</v>
          </cell>
          <cell r="BW188">
            <v>0</v>
          </cell>
          <cell r="BX188">
            <v>0</v>
          </cell>
          <cell r="BY188">
            <v>2.6867999999999999</v>
          </cell>
        </row>
        <row r="189">
          <cell r="BD189" t="str">
            <v>4400000616</v>
          </cell>
          <cell r="BE189">
            <v>2905654</v>
          </cell>
          <cell r="BF189">
            <v>494816</v>
          </cell>
          <cell r="BG189">
            <v>8338.3050000000003</v>
          </cell>
          <cell r="BH189">
            <v>0</v>
          </cell>
          <cell r="BI189">
            <v>0</v>
          </cell>
          <cell r="BJ189">
            <v>9012.2000000000007</v>
          </cell>
          <cell r="BK189">
            <v>0</v>
          </cell>
          <cell r="BL189">
            <v>66.150000000000006</v>
          </cell>
          <cell r="BM189">
            <v>66.150000000000006</v>
          </cell>
          <cell r="BN189" t="str">
            <v>4404400000616</v>
          </cell>
          <cell r="BO189">
            <v>1208.94</v>
          </cell>
          <cell r="BP189">
            <v>132.07</v>
          </cell>
          <cell r="BQ189">
            <v>0</v>
          </cell>
          <cell r="BR189">
            <v>29514.36</v>
          </cell>
          <cell r="BS189">
            <v>22.737400000000001</v>
          </cell>
          <cell r="BT189">
            <v>41085.596100000002</v>
          </cell>
          <cell r="BU189">
            <v>267266.70439999999</v>
          </cell>
          <cell r="BV189">
            <v>191884</v>
          </cell>
          <cell r="BW189">
            <v>156905</v>
          </cell>
          <cell r="BX189">
            <v>54.086500000000001</v>
          </cell>
          <cell r="BY189">
            <v>1.607</v>
          </cell>
        </row>
        <row r="190">
          <cell r="BD190" t="str">
            <v>4400000653</v>
          </cell>
          <cell r="BE190">
            <v>1613340</v>
          </cell>
          <cell r="BF190">
            <v>42523</v>
          </cell>
          <cell r="BG190">
            <v>1643.463</v>
          </cell>
          <cell r="BH190">
            <v>0</v>
          </cell>
          <cell r="BI190">
            <v>0</v>
          </cell>
          <cell r="BJ190">
            <v>9420.0400000000009</v>
          </cell>
          <cell r="BK190">
            <v>0</v>
          </cell>
          <cell r="BL190">
            <v>38</v>
          </cell>
          <cell r="BM190">
            <v>38</v>
          </cell>
          <cell r="BN190" t="str">
            <v>4074400000653</v>
          </cell>
          <cell r="BO190">
            <v>740.41</v>
          </cell>
          <cell r="BP190">
            <v>306.02999999999997</v>
          </cell>
          <cell r="BQ190">
            <v>0</v>
          </cell>
          <cell r="BR190">
            <v>17196</v>
          </cell>
          <cell r="BS190">
            <v>7.4728000000000003</v>
          </cell>
          <cell r="BT190">
            <v>32368.482100000001</v>
          </cell>
          <cell r="BU190">
            <v>279980.54489999998</v>
          </cell>
          <cell r="BV190">
            <v>170746</v>
          </cell>
          <cell r="BW190">
            <v>159616</v>
          </cell>
          <cell r="BX190">
            <v>35.521299999999997</v>
          </cell>
          <cell r="BY190">
            <v>1.8292999999999999</v>
          </cell>
        </row>
        <row r="191">
          <cell r="BD191" t="str">
            <v>4400000655</v>
          </cell>
          <cell r="BE191">
            <v>35546175</v>
          </cell>
          <cell r="BF191">
            <v>2630731</v>
          </cell>
          <cell r="BG191">
            <v>64624.432000000001</v>
          </cell>
          <cell r="BH191">
            <v>0</v>
          </cell>
          <cell r="BI191">
            <v>0</v>
          </cell>
          <cell r="BJ191">
            <v>99047.19</v>
          </cell>
          <cell r="BK191">
            <v>0</v>
          </cell>
          <cell r="BL191">
            <v>547.84</v>
          </cell>
          <cell r="BM191">
            <v>547.84</v>
          </cell>
          <cell r="BN191" t="str">
            <v>4394400000655</v>
          </cell>
          <cell r="BO191">
            <v>10071.02</v>
          </cell>
          <cell r="BP191">
            <v>4314.05</v>
          </cell>
          <cell r="BQ191">
            <v>0</v>
          </cell>
          <cell r="BR191">
            <v>256362.31</v>
          </cell>
          <cell r="BS191">
            <v>13.5868</v>
          </cell>
          <cell r="BT191">
            <v>428877.98139999999</v>
          </cell>
          <cell r="BU191">
            <v>2838472.3361</v>
          </cell>
          <cell r="BV191">
            <v>2126597</v>
          </cell>
          <cell r="BW191">
            <v>2046682</v>
          </cell>
          <cell r="BX191">
            <v>614.57929999999999</v>
          </cell>
          <cell r="BY191">
            <v>1.5364</v>
          </cell>
        </row>
        <row r="192">
          <cell r="BD192" t="str">
            <v>4400000665</v>
          </cell>
          <cell r="BE192">
            <v>2983309</v>
          </cell>
          <cell r="BF192">
            <v>59395</v>
          </cell>
          <cell r="BG192">
            <v>3010.924</v>
          </cell>
          <cell r="BH192">
            <v>0</v>
          </cell>
          <cell r="BI192">
            <v>0</v>
          </cell>
          <cell r="BJ192">
            <v>17976.28</v>
          </cell>
          <cell r="BK192">
            <v>0</v>
          </cell>
          <cell r="BL192">
            <v>74</v>
          </cell>
          <cell r="BM192">
            <v>74</v>
          </cell>
          <cell r="BN192" t="str">
            <v>4074400000665</v>
          </cell>
          <cell r="BO192">
            <v>1394.7</v>
          </cell>
          <cell r="BP192">
            <v>584.26</v>
          </cell>
          <cell r="BQ192">
            <v>0</v>
          </cell>
          <cell r="BR192">
            <v>31798</v>
          </cell>
          <cell r="BS192">
            <v>3.5175000000000001</v>
          </cell>
          <cell r="BT192">
            <v>61213.190699999999</v>
          </cell>
          <cell r="BU192">
            <v>534287.39890000003</v>
          </cell>
          <cell r="BV192">
            <v>317563</v>
          </cell>
          <cell r="BW192">
            <v>260728</v>
          </cell>
          <cell r="BX192">
            <v>60.751399999999997</v>
          </cell>
          <cell r="BY192">
            <v>1.8752</v>
          </cell>
        </row>
        <row r="193">
          <cell r="BD193" t="str">
            <v>4400000674</v>
          </cell>
          <cell r="BE193">
            <v>1614871</v>
          </cell>
          <cell r="BF193">
            <v>96669</v>
          </cell>
          <cell r="BG193">
            <v>4904.0010000000002</v>
          </cell>
          <cell r="BH193">
            <v>0</v>
          </cell>
          <cell r="BI193">
            <v>0</v>
          </cell>
          <cell r="BJ193">
            <v>35554.480000000003</v>
          </cell>
          <cell r="BK193">
            <v>0</v>
          </cell>
          <cell r="BL193">
            <v>20.27</v>
          </cell>
          <cell r="BM193">
            <v>102</v>
          </cell>
          <cell r="BN193" t="str">
            <v>4314400000674</v>
          </cell>
          <cell r="BO193">
            <v>1003.91</v>
          </cell>
          <cell r="BP193">
            <v>521.1</v>
          </cell>
          <cell r="BQ193">
            <v>0</v>
          </cell>
          <cell r="BR193">
            <v>21306.560000000001</v>
          </cell>
          <cell r="BS193">
            <v>0</v>
          </cell>
          <cell r="BT193">
            <v>47722.442999999999</v>
          </cell>
          <cell r="BU193">
            <v>1057415.1233999999</v>
          </cell>
          <cell r="BV193">
            <v>233239</v>
          </cell>
          <cell r="BW193">
            <v>260546</v>
          </cell>
          <cell r="BX193">
            <v>22.567</v>
          </cell>
          <cell r="BY193">
            <v>4.7382</v>
          </cell>
        </row>
        <row r="194">
          <cell r="BD194" t="str">
            <v>4400000686</v>
          </cell>
          <cell r="BE194">
            <v>6108593</v>
          </cell>
          <cell r="BF194">
            <v>610859</v>
          </cell>
          <cell r="BG194">
            <v>6108.5929999999998</v>
          </cell>
          <cell r="BH194">
            <v>0</v>
          </cell>
          <cell r="BI194">
            <v>0</v>
          </cell>
          <cell r="BJ194">
            <v>21567.06</v>
          </cell>
          <cell r="BK194">
            <v>0</v>
          </cell>
          <cell r="BL194">
            <v>285.58</v>
          </cell>
          <cell r="BM194">
            <v>285.58</v>
          </cell>
          <cell r="BN194" t="str">
            <v>4204400000686</v>
          </cell>
          <cell r="BO194">
            <v>10395.120000000001</v>
          </cell>
          <cell r="BP194">
            <v>4570.82</v>
          </cell>
          <cell r="BQ194">
            <v>0</v>
          </cell>
          <cell r="BR194">
            <v>128511</v>
          </cell>
          <cell r="BS194">
            <v>0</v>
          </cell>
          <cell r="BT194">
            <v>386194.58510000003</v>
          </cell>
          <cell r="BU194">
            <v>535678.32290000003</v>
          </cell>
          <cell r="BV194">
            <v>1903977</v>
          </cell>
          <cell r="BW194">
            <v>1903977</v>
          </cell>
          <cell r="BX194">
            <v>285.58229999999998</v>
          </cell>
          <cell r="BY194">
            <v>0.48420000000000002</v>
          </cell>
        </row>
        <row r="195">
          <cell r="BD195" t="str">
            <v>4400000687</v>
          </cell>
          <cell r="BE195">
            <v>5963893</v>
          </cell>
          <cell r="BF195">
            <v>596389</v>
          </cell>
          <cell r="BG195">
            <v>5963.893</v>
          </cell>
          <cell r="BH195">
            <v>0</v>
          </cell>
          <cell r="BI195">
            <v>0</v>
          </cell>
          <cell r="BJ195">
            <v>21056.18</v>
          </cell>
          <cell r="BK195">
            <v>0</v>
          </cell>
          <cell r="BL195">
            <v>278.82</v>
          </cell>
          <cell r="BM195">
            <v>278.82</v>
          </cell>
          <cell r="BN195" t="str">
            <v>4204400000687</v>
          </cell>
          <cell r="BO195">
            <v>10148.879999999999</v>
          </cell>
          <cell r="BP195">
            <v>4462.54</v>
          </cell>
          <cell r="BQ195">
            <v>0</v>
          </cell>
          <cell r="BR195">
            <v>125469</v>
          </cell>
          <cell r="BS195">
            <v>0</v>
          </cell>
          <cell r="BT195">
            <v>377046.23200000002</v>
          </cell>
          <cell r="BU195">
            <v>522989.1876</v>
          </cell>
          <cell r="BV195">
            <v>1858876</v>
          </cell>
          <cell r="BW195">
            <v>1858876</v>
          </cell>
          <cell r="BX195">
            <v>278.8175</v>
          </cell>
          <cell r="BY195">
            <v>0.48420000000000002</v>
          </cell>
        </row>
        <row r="196">
          <cell r="BD196" t="str">
            <v>4400000716</v>
          </cell>
          <cell r="BE196">
            <v>9432082</v>
          </cell>
          <cell r="BF196">
            <v>1600369</v>
          </cell>
          <cell r="BG196">
            <v>12735.678</v>
          </cell>
          <cell r="BH196">
            <v>0</v>
          </cell>
          <cell r="BI196">
            <v>0</v>
          </cell>
          <cell r="BJ196">
            <v>44080.93</v>
          </cell>
          <cell r="BK196">
            <v>0</v>
          </cell>
          <cell r="BL196">
            <v>292.31</v>
          </cell>
          <cell r="BM196">
            <v>292.31</v>
          </cell>
          <cell r="BN196" t="str">
            <v>4404400000716</v>
          </cell>
          <cell r="BO196">
            <v>6792.86</v>
          </cell>
          <cell r="BP196">
            <v>1805.09</v>
          </cell>
          <cell r="BQ196">
            <v>0</v>
          </cell>
          <cell r="BR196">
            <v>116106.15</v>
          </cell>
          <cell r="BS196">
            <v>10.4086</v>
          </cell>
          <cell r="BT196">
            <v>258549.40340000001</v>
          </cell>
          <cell r="BU196">
            <v>1262774.2459</v>
          </cell>
          <cell r="BV196">
            <v>635738</v>
          </cell>
          <cell r="BW196">
            <v>542195</v>
          </cell>
          <cell r="BX196">
            <v>262.31009999999998</v>
          </cell>
          <cell r="BY196">
            <v>2.3929999999999998</v>
          </cell>
        </row>
        <row r="197">
          <cell r="BD197" t="str">
            <v>4400000720</v>
          </cell>
          <cell r="BE197">
            <v>118380827</v>
          </cell>
          <cell r="BF197">
            <v>8284750</v>
          </cell>
          <cell r="BG197">
            <v>188411.14799999999</v>
          </cell>
          <cell r="BH197">
            <v>0</v>
          </cell>
          <cell r="BI197">
            <v>0</v>
          </cell>
          <cell r="BJ197">
            <v>385176.04</v>
          </cell>
          <cell r="BK197">
            <v>0</v>
          </cell>
          <cell r="BL197">
            <v>2577.48</v>
          </cell>
          <cell r="BM197">
            <v>2614.67</v>
          </cell>
          <cell r="BN197" t="str">
            <v>4074400000720</v>
          </cell>
          <cell r="BO197">
            <v>47290.23</v>
          </cell>
          <cell r="BP197">
            <v>30097.5</v>
          </cell>
          <cell r="BQ197">
            <v>0</v>
          </cell>
          <cell r="BR197">
            <v>1170227.3</v>
          </cell>
          <cell r="BS197">
            <v>13.3215</v>
          </cell>
          <cell r="BT197">
            <v>2385742.1450999998</v>
          </cell>
          <cell r="BU197">
            <v>11377553.2223</v>
          </cell>
          <cell r="BV197">
            <v>7076116</v>
          </cell>
          <cell r="BW197">
            <v>5062895</v>
          </cell>
          <cell r="BX197">
            <v>1788.9865</v>
          </cell>
          <cell r="BY197">
            <v>1.9450000000000001</v>
          </cell>
        </row>
        <row r="198">
          <cell r="BD198" t="str">
            <v>4400000749</v>
          </cell>
          <cell r="BE198">
            <v>4193716</v>
          </cell>
          <cell r="BF198">
            <v>711555</v>
          </cell>
          <cell r="BG198">
            <v>10914.409</v>
          </cell>
          <cell r="BH198">
            <v>0</v>
          </cell>
          <cell r="BI198">
            <v>0</v>
          </cell>
          <cell r="BJ198">
            <v>21452.17</v>
          </cell>
          <cell r="BK198">
            <v>0</v>
          </cell>
          <cell r="BL198">
            <v>126.5</v>
          </cell>
          <cell r="BM198">
            <v>126.5</v>
          </cell>
          <cell r="BN198" t="str">
            <v>4144400000749</v>
          </cell>
          <cell r="BO198">
            <v>2365.56</v>
          </cell>
          <cell r="BP198">
            <v>1047.8</v>
          </cell>
          <cell r="BQ198">
            <v>0</v>
          </cell>
          <cell r="BR198">
            <v>44658.5</v>
          </cell>
          <cell r="BS198">
            <v>28.900099999999998</v>
          </cell>
          <cell r="BT198">
            <v>102495.6915</v>
          </cell>
          <cell r="BU198">
            <v>612356.48320000002</v>
          </cell>
          <cell r="BV198">
            <v>861490</v>
          </cell>
          <cell r="BW198">
            <v>971723</v>
          </cell>
          <cell r="BX198">
            <v>146.47399999999999</v>
          </cell>
          <cell r="BY198">
            <v>0.82979999999999998</v>
          </cell>
        </row>
        <row r="199">
          <cell r="BD199" t="str">
            <v>4400000750</v>
          </cell>
          <cell r="BE199">
            <v>6181246</v>
          </cell>
          <cell r="BF199">
            <v>449607</v>
          </cell>
          <cell r="BG199">
            <v>8416.3919999999998</v>
          </cell>
          <cell r="BH199">
            <v>0</v>
          </cell>
          <cell r="BI199">
            <v>0</v>
          </cell>
          <cell r="BJ199">
            <v>24724.92</v>
          </cell>
          <cell r="BK199">
            <v>0</v>
          </cell>
          <cell r="BL199">
            <v>83.97</v>
          </cell>
          <cell r="BM199">
            <v>281.60000000000002</v>
          </cell>
          <cell r="BN199" t="str">
            <v>4074400000750</v>
          </cell>
          <cell r="BO199">
            <v>1985.16</v>
          </cell>
          <cell r="BP199">
            <v>4438.2700000000004</v>
          </cell>
          <cell r="BQ199">
            <v>0</v>
          </cell>
          <cell r="BR199">
            <v>118153.5</v>
          </cell>
          <cell r="BS199">
            <v>7.3743999999999996</v>
          </cell>
          <cell r="BT199">
            <v>195916.54519999999</v>
          </cell>
          <cell r="BU199">
            <v>721728.81149999995</v>
          </cell>
          <cell r="BV199">
            <v>879132</v>
          </cell>
          <cell r="BW199">
            <v>1036345</v>
          </cell>
          <cell r="BX199">
            <v>95.839299999999994</v>
          </cell>
          <cell r="BY199">
            <v>1.0438000000000001</v>
          </cell>
        </row>
        <row r="200">
          <cell r="BD200" t="str">
            <v>4400000752</v>
          </cell>
          <cell r="BE200">
            <v>5023781</v>
          </cell>
          <cell r="BF200">
            <v>349516</v>
          </cell>
          <cell r="BG200">
            <v>20829.831999999999</v>
          </cell>
          <cell r="BH200">
            <v>0</v>
          </cell>
          <cell r="BI200">
            <v>0</v>
          </cell>
          <cell r="BJ200">
            <v>15106.29</v>
          </cell>
          <cell r="BK200">
            <v>0</v>
          </cell>
          <cell r="BL200">
            <v>146.56</v>
          </cell>
          <cell r="BM200">
            <v>292.14</v>
          </cell>
          <cell r="BN200" t="str">
            <v>4004400000752</v>
          </cell>
          <cell r="BO200">
            <v>2202.13</v>
          </cell>
          <cell r="BP200">
            <v>2390.08</v>
          </cell>
          <cell r="BQ200">
            <v>0</v>
          </cell>
          <cell r="BR200">
            <v>133716.01</v>
          </cell>
          <cell r="BS200">
            <v>0</v>
          </cell>
          <cell r="BT200">
            <v>140321.4057</v>
          </cell>
          <cell r="BU200">
            <v>441791.00429999997</v>
          </cell>
          <cell r="BV200">
            <v>974914</v>
          </cell>
          <cell r="BW200">
            <v>1020077</v>
          </cell>
          <cell r="BX200">
            <v>153.3647</v>
          </cell>
          <cell r="BY200">
            <v>0.59709999999999996</v>
          </cell>
        </row>
        <row r="201">
          <cell r="BD201" t="str">
            <v>4400000756</v>
          </cell>
          <cell r="BE201">
            <v>2657998</v>
          </cell>
          <cell r="BF201">
            <v>339087</v>
          </cell>
          <cell r="BG201">
            <v>10297.109</v>
          </cell>
          <cell r="BH201">
            <v>0</v>
          </cell>
          <cell r="BI201">
            <v>0</v>
          </cell>
          <cell r="BJ201">
            <v>15122.11</v>
          </cell>
          <cell r="BK201">
            <v>0</v>
          </cell>
          <cell r="BL201">
            <v>132.63</v>
          </cell>
          <cell r="BM201">
            <v>132.63</v>
          </cell>
          <cell r="BN201" t="str">
            <v>4144400000756</v>
          </cell>
          <cell r="BO201">
            <v>2413.16</v>
          </cell>
          <cell r="BP201">
            <v>1106.23</v>
          </cell>
          <cell r="BQ201">
            <v>0</v>
          </cell>
          <cell r="BR201">
            <v>46936.01</v>
          </cell>
          <cell r="BS201">
            <v>280.09699999999998</v>
          </cell>
          <cell r="BT201">
            <v>105679.53909999999</v>
          </cell>
          <cell r="BU201">
            <v>431663.6544</v>
          </cell>
          <cell r="BV201">
            <v>726337</v>
          </cell>
          <cell r="BW201">
            <v>894946</v>
          </cell>
          <cell r="BX201">
            <v>165.10980000000001</v>
          </cell>
          <cell r="BY201">
            <v>0.73980000000000001</v>
          </cell>
        </row>
        <row r="202">
          <cell r="BD202" t="str">
            <v>4400000774</v>
          </cell>
          <cell r="BE202">
            <v>1508690</v>
          </cell>
          <cell r="BF202">
            <v>218728</v>
          </cell>
          <cell r="BG202">
            <v>3799.241</v>
          </cell>
          <cell r="BH202">
            <v>0</v>
          </cell>
          <cell r="BI202">
            <v>0</v>
          </cell>
          <cell r="BJ202">
            <v>6117.58</v>
          </cell>
          <cell r="BK202">
            <v>0</v>
          </cell>
          <cell r="BL202">
            <v>36</v>
          </cell>
          <cell r="BM202">
            <v>36</v>
          </cell>
          <cell r="BN202" t="str">
            <v>4144400000774</v>
          </cell>
          <cell r="BO202">
            <v>662.69</v>
          </cell>
          <cell r="BP202">
            <v>289.02999999999997</v>
          </cell>
          <cell r="BQ202">
            <v>0</v>
          </cell>
          <cell r="BR202">
            <v>15984</v>
          </cell>
          <cell r="BS202">
            <v>20.908999999999999</v>
          </cell>
          <cell r="BT202">
            <v>28578.057799999999</v>
          </cell>
          <cell r="BU202">
            <v>174627.54459999999</v>
          </cell>
          <cell r="BV202">
            <v>61385</v>
          </cell>
          <cell r="BW202">
            <v>0</v>
          </cell>
          <cell r="BX202">
            <v>0</v>
          </cell>
          <cell r="BY202">
            <v>3.3102999999999998</v>
          </cell>
        </row>
        <row r="203">
          <cell r="BD203" t="str">
            <v>4400000777</v>
          </cell>
          <cell r="BE203">
            <v>3663180</v>
          </cell>
          <cell r="BF203">
            <v>220719</v>
          </cell>
          <cell r="BG203">
            <v>26138.534</v>
          </cell>
          <cell r="BH203">
            <v>0</v>
          </cell>
          <cell r="BI203">
            <v>0</v>
          </cell>
          <cell r="BJ203">
            <v>6375.76</v>
          </cell>
          <cell r="BK203">
            <v>0</v>
          </cell>
          <cell r="BL203">
            <v>121.78</v>
          </cell>
          <cell r="BM203">
            <v>121.78</v>
          </cell>
          <cell r="BN203" t="str">
            <v>4004400000777</v>
          </cell>
          <cell r="BO203">
            <v>2271.69</v>
          </cell>
          <cell r="BP203">
            <v>993.83</v>
          </cell>
          <cell r="BQ203">
            <v>0</v>
          </cell>
          <cell r="BR203">
            <v>56093.64</v>
          </cell>
          <cell r="BS203">
            <v>4.8533999999999997</v>
          </cell>
          <cell r="BT203">
            <v>99782.535499999998</v>
          </cell>
          <cell r="BU203">
            <v>186462.28899999999</v>
          </cell>
          <cell r="BV203">
            <v>136544</v>
          </cell>
          <cell r="BW203">
            <v>68730</v>
          </cell>
          <cell r="BX203">
            <v>61.295299999999997</v>
          </cell>
          <cell r="BY203">
            <v>2.0964</v>
          </cell>
        </row>
        <row r="204">
          <cell r="BD204" t="str">
            <v>4400000778</v>
          </cell>
          <cell r="BE204">
            <v>1683828</v>
          </cell>
          <cell r="BF204">
            <v>111827</v>
          </cell>
          <cell r="BG204">
            <v>8496.89</v>
          </cell>
          <cell r="BH204">
            <v>0</v>
          </cell>
          <cell r="BI204">
            <v>0</v>
          </cell>
          <cell r="BJ204">
            <v>3061.77</v>
          </cell>
          <cell r="BK204">
            <v>0</v>
          </cell>
          <cell r="BL204">
            <v>58.77</v>
          </cell>
          <cell r="BM204">
            <v>58.77</v>
          </cell>
          <cell r="BN204" t="str">
            <v>4314400000778</v>
          </cell>
          <cell r="BO204">
            <v>978.7</v>
          </cell>
          <cell r="BP204">
            <v>512.24</v>
          </cell>
          <cell r="BQ204">
            <v>0</v>
          </cell>
          <cell r="BR204">
            <v>24415.77</v>
          </cell>
          <cell r="BS204">
            <v>4.4326999999999996</v>
          </cell>
          <cell r="BT204">
            <v>46656.283600000002</v>
          </cell>
          <cell r="BU204">
            <v>91059.183099999995</v>
          </cell>
          <cell r="BV204">
            <v>44568</v>
          </cell>
          <cell r="BW204">
            <v>28378</v>
          </cell>
          <cell r="BX204">
            <v>37.4343</v>
          </cell>
          <cell r="BY204">
            <v>3.09</v>
          </cell>
        </row>
        <row r="205">
          <cell r="BD205" t="str">
            <v>4400000779</v>
          </cell>
          <cell r="BE205">
            <v>908172</v>
          </cell>
          <cell r="BF205">
            <v>33104</v>
          </cell>
          <cell r="BG205">
            <v>4711.018</v>
          </cell>
          <cell r="BH205">
            <v>0</v>
          </cell>
          <cell r="BI205">
            <v>0</v>
          </cell>
          <cell r="BJ205">
            <v>2140.84</v>
          </cell>
          <cell r="BK205">
            <v>0</v>
          </cell>
          <cell r="BL205">
            <v>45.5</v>
          </cell>
          <cell r="BM205">
            <v>45.5</v>
          </cell>
          <cell r="BN205" t="str">
            <v>4004400000779</v>
          </cell>
          <cell r="BO205">
            <v>622.1</v>
          </cell>
          <cell r="BP205">
            <v>372.51</v>
          </cell>
          <cell r="BQ205">
            <v>0</v>
          </cell>
          <cell r="BR205">
            <v>17971</v>
          </cell>
          <cell r="BS205">
            <v>2.5226000000000002</v>
          </cell>
          <cell r="BT205">
            <v>30391.701000000001</v>
          </cell>
          <cell r="BU205">
            <v>62609.936300000001</v>
          </cell>
          <cell r="BV205">
            <v>34643</v>
          </cell>
          <cell r="BW205">
            <v>32760</v>
          </cell>
          <cell r="BX205">
            <v>43.027299999999997</v>
          </cell>
          <cell r="BY205">
            <v>2.6846000000000001</v>
          </cell>
        </row>
        <row r="206">
          <cell r="BD206" t="str">
            <v>4400000785</v>
          </cell>
          <cell r="BE206">
            <v>3683657</v>
          </cell>
          <cell r="BF206">
            <v>369353</v>
          </cell>
          <cell r="BG206">
            <v>12502.181</v>
          </cell>
          <cell r="BH206">
            <v>0</v>
          </cell>
          <cell r="BI206">
            <v>0</v>
          </cell>
          <cell r="BJ206">
            <v>13740.17</v>
          </cell>
          <cell r="BK206">
            <v>0</v>
          </cell>
          <cell r="BL206">
            <v>146.75</v>
          </cell>
          <cell r="BM206">
            <v>197.73</v>
          </cell>
          <cell r="BN206" t="str">
            <v>4074400000785</v>
          </cell>
          <cell r="BO206">
            <v>2698.46</v>
          </cell>
          <cell r="BP206">
            <v>1233</v>
          </cell>
          <cell r="BQ206">
            <v>0</v>
          </cell>
          <cell r="BR206">
            <v>85381.74</v>
          </cell>
          <cell r="BS206">
            <v>21.2837</v>
          </cell>
          <cell r="BT206">
            <v>119327.7001</v>
          </cell>
          <cell r="BU206">
            <v>399833.7622</v>
          </cell>
          <cell r="BV206">
            <v>206120</v>
          </cell>
          <cell r="BW206">
            <v>0</v>
          </cell>
          <cell r="BX206">
            <v>0</v>
          </cell>
          <cell r="BY206">
            <v>2.5186999999999999</v>
          </cell>
        </row>
        <row r="207">
          <cell r="BD207" t="str">
            <v>4400002116</v>
          </cell>
          <cell r="BE207">
            <v>29</v>
          </cell>
          <cell r="BF207">
            <v>5</v>
          </cell>
          <cell r="BG207">
            <v>2.9000000000000001E-2</v>
          </cell>
          <cell r="BH207">
            <v>0</v>
          </cell>
          <cell r="BI207">
            <v>0</v>
          </cell>
          <cell r="BJ207">
            <v>0.09</v>
          </cell>
          <cell r="BK207">
            <v>0</v>
          </cell>
          <cell r="BL207">
            <v>0</v>
          </cell>
          <cell r="BM207">
            <v>0</v>
          </cell>
          <cell r="BN207" t="str">
            <v>4144400002116</v>
          </cell>
          <cell r="BO207">
            <v>0.01</v>
          </cell>
          <cell r="BP207">
            <v>0.01</v>
          </cell>
          <cell r="BQ207">
            <v>0</v>
          </cell>
          <cell r="BR207">
            <v>0</v>
          </cell>
          <cell r="BS207">
            <v>0</v>
          </cell>
          <cell r="BT207">
            <v>0.60060000000000002</v>
          </cell>
          <cell r="BU207">
            <v>2.5691000000000002</v>
          </cell>
          <cell r="BV207">
            <v>1</v>
          </cell>
          <cell r="BW207">
            <v>1</v>
          </cell>
          <cell r="BX207">
            <v>6.9999999999999999E-4</v>
          </cell>
          <cell r="BY207">
            <v>3.1697000000000002</v>
          </cell>
        </row>
        <row r="208">
          <cell r="BD208" t="str">
            <v>4400003488</v>
          </cell>
          <cell r="BE208">
            <v>965171</v>
          </cell>
          <cell r="BF208">
            <v>112588</v>
          </cell>
          <cell r="BG208">
            <v>9038.9390000000003</v>
          </cell>
          <cell r="BH208">
            <v>0</v>
          </cell>
          <cell r="BI208">
            <v>0</v>
          </cell>
          <cell r="BJ208">
            <v>1108.46</v>
          </cell>
          <cell r="BK208">
            <v>0</v>
          </cell>
          <cell r="BL208">
            <v>43.25</v>
          </cell>
          <cell r="BM208">
            <v>43.25</v>
          </cell>
          <cell r="BN208" t="str">
            <v>5124400003488</v>
          </cell>
          <cell r="BO208">
            <v>918.57</v>
          </cell>
          <cell r="BP208">
            <v>227.06</v>
          </cell>
          <cell r="BQ208">
            <v>0</v>
          </cell>
          <cell r="BR208">
            <v>16225.89</v>
          </cell>
          <cell r="BS208">
            <v>17.581800000000001</v>
          </cell>
          <cell r="BT208">
            <v>34079.0556</v>
          </cell>
          <cell r="BU208">
            <v>32045.1351</v>
          </cell>
          <cell r="BV208">
            <v>118037</v>
          </cell>
          <cell r="BW208">
            <v>416</v>
          </cell>
          <cell r="BX208">
            <v>0.15240000000000001</v>
          </cell>
          <cell r="BY208">
            <v>0.56020000000000003</v>
          </cell>
        </row>
        <row r="209">
          <cell r="BD209" t="str">
            <v>4400003491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 t="str">
            <v>4044400003491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D210" t="str">
            <v>4400003493</v>
          </cell>
          <cell r="BE210">
            <v>275647</v>
          </cell>
          <cell r="BF210">
            <v>25202</v>
          </cell>
          <cell r="BG210">
            <v>283.97500000000002</v>
          </cell>
          <cell r="BH210">
            <v>0</v>
          </cell>
          <cell r="BI210">
            <v>0</v>
          </cell>
          <cell r="BJ210">
            <v>715.97</v>
          </cell>
          <cell r="BK210">
            <v>0</v>
          </cell>
          <cell r="BL210">
            <v>12.5</v>
          </cell>
          <cell r="BM210">
            <v>16</v>
          </cell>
          <cell r="BN210" t="str">
            <v>4074400003493</v>
          </cell>
          <cell r="BO210">
            <v>228.45</v>
          </cell>
          <cell r="BP210">
            <v>114.25</v>
          </cell>
          <cell r="BQ210">
            <v>0</v>
          </cell>
          <cell r="BR210">
            <v>6795</v>
          </cell>
          <cell r="BS210">
            <v>0</v>
          </cell>
          <cell r="BT210">
            <v>10600.3964</v>
          </cell>
          <cell r="BU210">
            <v>21279.9172</v>
          </cell>
          <cell r="BV210">
            <v>60546</v>
          </cell>
          <cell r="BW210">
            <v>0</v>
          </cell>
          <cell r="BX210">
            <v>0</v>
          </cell>
          <cell r="BY210">
            <v>0.52649999999999997</v>
          </cell>
        </row>
        <row r="211">
          <cell r="BD211" t="str">
            <v>4400003607</v>
          </cell>
          <cell r="BE211">
            <v>1101041</v>
          </cell>
          <cell r="BF211">
            <v>106468</v>
          </cell>
          <cell r="BG211">
            <v>8800.0220000000008</v>
          </cell>
          <cell r="BH211">
            <v>0</v>
          </cell>
          <cell r="BI211">
            <v>0</v>
          </cell>
          <cell r="BJ211">
            <v>2464.3000000000002</v>
          </cell>
          <cell r="BK211">
            <v>0</v>
          </cell>
          <cell r="BL211">
            <v>64.400000000000006</v>
          </cell>
          <cell r="BM211">
            <v>64.400000000000006</v>
          </cell>
          <cell r="BN211" t="str">
            <v>4354400003607</v>
          </cell>
          <cell r="BO211">
            <v>1176.3399999999999</v>
          </cell>
          <cell r="BP211">
            <v>979.73</v>
          </cell>
          <cell r="BQ211">
            <v>0</v>
          </cell>
          <cell r="BR211">
            <v>27530.49</v>
          </cell>
          <cell r="BS211">
            <v>0</v>
          </cell>
          <cell r="BT211">
            <v>67373.179000000004</v>
          </cell>
          <cell r="BU211">
            <v>73675.724100000007</v>
          </cell>
          <cell r="BV211">
            <v>373627</v>
          </cell>
          <cell r="BW211">
            <v>287436</v>
          </cell>
          <cell r="BX211">
            <v>43.514800000000001</v>
          </cell>
          <cell r="BY211">
            <v>0.3775</v>
          </cell>
        </row>
        <row r="212">
          <cell r="BD212" t="str">
            <v>4400003632</v>
          </cell>
          <cell r="BE212">
            <v>9458126</v>
          </cell>
          <cell r="BF212">
            <v>668487</v>
          </cell>
          <cell r="BG212">
            <v>39216.357000000004</v>
          </cell>
          <cell r="BH212">
            <v>0</v>
          </cell>
          <cell r="BI212">
            <v>0</v>
          </cell>
          <cell r="BJ212">
            <v>23467.18</v>
          </cell>
          <cell r="BK212">
            <v>0</v>
          </cell>
          <cell r="BL212">
            <v>272.37</v>
          </cell>
          <cell r="BM212">
            <v>285.87</v>
          </cell>
          <cell r="BN212" t="str">
            <v>4004400003632</v>
          </cell>
          <cell r="BO212">
            <v>4010.82</v>
          </cell>
          <cell r="BP212">
            <v>4329.6899999999996</v>
          </cell>
          <cell r="BQ212">
            <v>0</v>
          </cell>
          <cell r="BR212">
            <v>132905.47</v>
          </cell>
          <cell r="BS212">
            <v>8.7865000000000002</v>
          </cell>
          <cell r="BT212">
            <v>254855.95980000001</v>
          </cell>
          <cell r="BU212">
            <v>686309.41260000004</v>
          </cell>
          <cell r="BV212">
            <v>636109</v>
          </cell>
          <cell r="BW212">
            <v>632140</v>
          </cell>
          <cell r="BX212">
            <v>270.64400000000001</v>
          </cell>
          <cell r="BY212">
            <v>1.4796</v>
          </cell>
        </row>
        <row r="213">
          <cell r="BD213" t="str">
            <v>4400003633</v>
          </cell>
          <cell r="BE213">
            <v>2432896</v>
          </cell>
          <cell r="BF213">
            <v>165130</v>
          </cell>
          <cell r="BG213">
            <v>10086.865</v>
          </cell>
          <cell r="BH213">
            <v>0</v>
          </cell>
          <cell r="BI213">
            <v>0</v>
          </cell>
          <cell r="BJ213">
            <v>7412.52</v>
          </cell>
          <cell r="BK213">
            <v>0</v>
          </cell>
          <cell r="BL213">
            <v>60.5</v>
          </cell>
          <cell r="BM213">
            <v>120.99</v>
          </cell>
          <cell r="BN213" t="str">
            <v>4004400003633</v>
          </cell>
          <cell r="BO213">
            <v>928.04</v>
          </cell>
          <cell r="BP213">
            <v>964.16</v>
          </cell>
          <cell r="BQ213">
            <v>0</v>
          </cell>
          <cell r="BR213">
            <v>64966.31</v>
          </cell>
          <cell r="BS213">
            <v>0</v>
          </cell>
          <cell r="BT213">
            <v>57818.820099999997</v>
          </cell>
          <cell r="BU213">
            <v>216782.8536</v>
          </cell>
          <cell r="BV213">
            <v>242457</v>
          </cell>
          <cell r="BW213">
            <v>215229</v>
          </cell>
          <cell r="BX213">
            <v>53.696899999999999</v>
          </cell>
          <cell r="BY213">
            <v>1.1326000000000001</v>
          </cell>
        </row>
        <row r="214">
          <cell r="BD214" t="str">
            <v>4400003674</v>
          </cell>
          <cell r="BE214">
            <v>5983056</v>
          </cell>
          <cell r="BF214">
            <v>267861</v>
          </cell>
          <cell r="BG214">
            <v>6225.0630000000001</v>
          </cell>
          <cell r="BH214">
            <v>0</v>
          </cell>
          <cell r="BI214">
            <v>0</v>
          </cell>
          <cell r="BJ214">
            <v>10335.92</v>
          </cell>
          <cell r="BK214">
            <v>0</v>
          </cell>
          <cell r="BL214">
            <v>284.60000000000002</v>
          </cell>
          <cell r="BM214">
            <v>284.60000000000002</v>
          </cell>
          <cell r="BN214" t="str">
            <v>4074400003674</v>
          </cell>
          <cell r="BO214">
            <v>5270.36</v>
          </cell>
          <cell r="BP214">
            <v>4625.6899999999996</v>
          </cell>
          <cell r="BQ214">
            <v>0</v>
          </cell>
          <cell r="BR214">
            <v>133692.41</v>
          </cell>
          <cell r="BS214">
            <v>5.3811</v>
          </cell>
          <cell r="BT214">
            <v>306104.61859999999</v>
          </cell>
          <cell r="BU214">
            <v>307202.1471</v>
          </cell>
          <cell r="BV214">
            <v>1876892</v>
          </cell>
          <cell r="BW214">
            <v>1437762</v>
          </cell>
          <cell r="BX214">
            <v>218.70419999999999</v>
          </cell>
          <cell r="BY214">
            <v>0.32679999999999998</v>
          </cell>
        </row>
        <row r="215">
          <cell r="BD215" t="str">
            <v>4400003685</v>
          </cell>
          <cell r="BE215">
            <v>986257</v>
          </cell>
          <cell r="BF215">
            <v>66864</v>
          </cell>
          <cell r="BG215">
            <v>6375.6409999999996</v>
          </cell>
          <cell r="BH215">
            <v>0</v>
          </cell>
          <cell r="BI215">
            <v>0</v>
          </cell>
          <cell r="BJ215">
            <v>1727.51</v>
          </cell>
          <cell r="BK215">
            <v>0</v>
          </cell>
          <cell r="BL215">
            <v>38.93</v>
          </cell>
          <cell r="BM215">
            <v>38.93</v>
          </cell>
          <cell r="BN215" t="str">
            <v>4044400003685</v>
          </cell>
          <cell r="BO215">
            <v>615.16999999999996</v>
          </cell>
          <cell r="BP215">
            <v>535.17999999999995</v>
          </cell>
          <cell r="BQ215">
            <v>0</v>
          </cell>
          <cell r="BR215">
            <v>15231.24</v>
          </cell>
          <cell r="BS215">
            <v>7.2115</v>
          </cell>
          <cell r="BT215">
            <v>36196.631600000001</v>
          </cell>
          <cell r="BU215">
            <v>51854.3917</v>
          </cell>
          <cell r="BV215">
            <v>244321</v>
          </cell>
          <cell r="BW215">
            <v>186659</v>
          </cell>
          <cell r="BX215">
            <v>31.4739</v>
          </cell>
          <cell r="BY215">
            <v>0.3604</v>
          </cell>
        </row>
        <row r="216">
          <cell r="BD216" t="str">
            <v>4400003702</v>
          </cell>
          <cell r="BE216">
            <v>1124907</v>
          </cell>
          <cell r="BF216">
            <v>183685</v>
          </cell>
          <cell r="BG216">
            <v>10799.362999999999</v>
          </cell>
          <cell r="BH216">
            <v>0</v>
          </cell>
          <cell r="BI216">
            <v>0</v>
          </cell>
          <cell r="BJ216">
            <v>1862.3</v>
          </cell>
          <cell r="BK216">
            <v>0</v>
          </cell>
          <cell r="BL216">
            <v>22</v>
          </cell>
          <cell r="BM216">
            <v>22</v>
          </cell>
          <cell r="BN216" t="str">
            <v>4404400003702</v>
          </cell>
          <cell r="BO216">
            <v>382.78</v>
          </cell>
          <cell r="BP216">
            <v>417.7</v>
          </cell>
          <cell r="BQ216">
            <v>0</v>
          </cell>
          <cell r="BR216">
            <v>10275</v>
          </cell>
          <cell r="BS216">
            <v>41.158000000000001</v>
          </cell>
          <cell r="BT216">
            <v>24524.946100000001</v>
          </cell>
          <cell r="BU216">
            <v>55228.555099999998</v>
          </cell>
          <cell r="BV216">
            <v>72403</v>
          </cell>
          <cell r="BW216">
            <v>0</v>
          </cell>
          <cell r="BX216">
            <v>0</v>
          </cell>
          <cell r="BY216">
            <v>1.1014999999999999</v>
          </cell>
        </row>
        <row r="217">
          <cell r="BD217" t="str">
            <v>4400003714</v>
          </cell>
          <cell r="BE217">
            <v>2309974</v>
          </cell>
          <cell r="BF217">
            <v>292570</v>
          </cell>
          <cell r="BG217">
            <v>2334.0909999999999</v>
          </cell>
          <cell r="BH217">
            <v>0</v>
          </cell>
          <cell r="BI217">
            <v>0</v>
          </cell>
          <cell r="BJ217">
            <v>14445.25</v>
          </cell>
          <cell r="BK217">
            <v>0</v>
          </cell>
          <cell r="BL217">
            <v>83</v>
          </cell>
          <cell r="BM217">
            <v>83</v>
          </cell>
          <cell r="BN217" t="str">
            <v>4074400003714</v>
          </cell>
          <cell r="BO217">
            <v>1651.88</v>
          </cell>
          <cell r="BP217">
            <v>1518.22</v>
          </cell>
          <cell r="BQ217">
            <v>0</v>
          </cell>
          <cell r="BR217">
            <v>35130</v>
          </cell>
          <cell r="BS217">
            <v>21.063800000000001</v>
          </cell>
          <cell r="BT217">
            <v>98057.533200000005</v>
          </cell>
          <cell r="BU217">
            <v>429338.83140000002</v>
          </cell>
          <cell r="BV217">
            <v>175148</v>
          </cell>
          <cell r="BW217">
            <v>107785</v>
          </cell>
          <cell r="BX217">
            <v>51.080399999999997</v>
          </cell>
          <cell r="BY217">
            <v>3.0110999999999999</v>
          </cell>
        </row>
        <row r="218">
          <cell r="BD218" t="str">
            <v>4400003721</v>
          </cell>
          <cell r="BE218">
            <v>23340514</v>
          </cell>
          <cell r="BF218">
            <v>1247279</v>
          </cell>
          <cell r="BG218">
            <v>98721.474000000002</v>
          </cell>
          <cell r="BH218">
            <v>0</v>
          </cell>
          <cell r="BI218">
            <v>0</v>
          </cell>
          <cell r="BJ218">
            <v>33452.660000000003</v>
          </cell>
          <cell r="BK218">
            <v>0</v>
          </cell>
          <cell r="BL218">
            <v>938.86</v>
          </cell>
          <cell r="BM218">
            <v>992.36</v>
          </cell>
          <cell r="BN218" t="str">
            <v>4004400003721</v>
          </cell>
          <cell r="BO218">
            <v>16014.06</v>
          </cell>
          <cell r="BP218">
            <v>8317</v>
          </cell>
          <cell r="BQ218">
            <v>0</v>
          </cell>
          <cell r="BR218">
            <v>439160.49</v>
          </cell>
          <cell r="BS218">
            <v>0</v>
          </cell>
          <cell r="BT218">
            <v>733445.6507</v>
          </cell>
          <cell r="BU218">
            <v>970242.43779999996</v>
          </cell>
          <cell r="BV218">
            <v>2443781</v>
          </cell>
          <cell r="BW218">
            <v>1973775</v>
          </cell>
          <cell r="BX218">
            <v>874.04660000000001</v>
          </cell>
          <cell r="BY218">
            <v>0.69720000000000004</v>
          </cell>
        </row>
        <row r="219">
          <cell r="BD219" t="str">
            <v>4400003729</v>
          </cell>
          <cell r="BE219">
            <v>1299440</v>
          </cell>
          <cell r="BF219">
            <v>32314</v>
          </cell>
          <cell r="BG219">
            <v>6630.8959999999997</v>
          </cell>
          <cell r="BH219">
            <v>0</v>
          </cell>
          <cell r="BI219">
            <v>0</v>
          </cell>
          <cell r="BJ219">
            <v>11714.56</v>
          </cell>
          <cell r="BK219">
            <v>0</v>
          </cell>
          <cell r="BL219">
            <v>17</v>
          </cell>
          <cell r="BM219">
            <v>42.5</v>
          </cell>
          <cell r="BN219" t="str">
            <v>4314400003729</v>
          </cell>
          <cell r="BO219">
            <v>299.67</v>
          </cell>
          <cell r="BP219">
            <v>142.56</v>
          </cell>
          <cell r="BQ219">
            <v>0</v>
          </cell>
          <cell r="BR219">
            <v>17255.5</v>
          </cell>
          <cell r="BS219">
            <v>0</v>
          </cell>
          <cell r="BT219">
            <v>13838.7919</v>
          </cell>
          <cell r="BU219">
            <v>348399.21460000001</v>
          </cell>
          <cell r="BV219">
            <v>116364</v>
          </cell>
          <cell r="BW219">
            <v>130500</v>
          </cell>
          <cell r="BX219">
            <v>19.050999999999998</v>
          </cell>
          <cell r="BY219">
            <v>3.113</v>
          </cell>
        </row>
        <row r="220">
          <cell r="BD220" t="str">
            <v>4400003732</v>
          </cell>
          <cell r="BE220">
            <v>29824658</v>
          </cell>
          <cell r="BF220">
            <v>2606958</v>
          </cell>
          <cell r="BG220">
            <v>67503.53</v>
          </cell>
          <cell r="BH220">
            <v>0</v>
          </cell>
          <cell r="BI220">
            <v>0</v>
          </cell>
          <cell r="BJ220">
            <v>131343.03</v>
          </cell>
          <cell r="BK220">
            <v>0</v>
          </cell>
          <cell r="BL220">
            <v>828.99</v>
          </cell>
          <cell r="BM220">
            <v>828.99</v>
          </cell>
          <cell r="BN220" t="str">
            <v>4074400003732</v>
          </cell>
          <cell r="BO220">
            <v>15051.26</v>
          </cell>
          <cell r="BP220">
            <v>21968.83</v>
          </cell>
          <cell r="BQ220">
            <v>0</v>
          </cell>
          <cell r="BR220">
            <v>375526.96</v>
          </cell>
          <cell r="BS220">
            <v>19.119299999999999</v>
          </cell>
          <cell r="BT220">
            <v>1175378.6483</v>
          </cell>
          <cell r="BU220">
            <v>3983881.7305999999</v>
          </cell>
          <cell r="BV220">
            <v>1931720</v>
          </cell>
          <cell r="BW220">
            <v>1548560</v>
          </cell>
          <cell r="BX220">
            <v>660.13220000000001</v>
          </cell>
          <cell r="BY220">
            <v>2.6707999999999998</v>
          </cell>
        </row>
        <row r="221">
          <cell r="BD221" t="str">
            <v>4400003742</v>
          </cell>
          <cell r="BE221">
            <v>7692115</v>
          </cell>
          <cell r="BF221">
            <v>409910</v>
          </cell>
          <cell r="BG221">
            <v>7732.9949999999999</v>
          </cell>
          <cell r="BH221">
            <v>0</v>
          </cell>
          <cell r="BI221">
            <v>0</v>
          </cell>
          <cell r="BJ221">
            <v>34926.21</v>
          </cell>
          <cell r="BK221">
            <v>0</v>
          </cell>
          <cell r="BL221">
            <v>184.25</v>
          </cell>
          <cell r="BM221">
            <v>195.75</v>
          </cell>
          <cell r="BN221" t="str">
            <v>4074400003742</v>
          </cell>
          <cell r="BO221">
            <v>3469.21</v>
          </cell>
          <cell r="BP221">
            <v>3237.34</v>
          </cell>
          <cell r="BQ221">
            <v>0</v>
          </cell>
          <cell r="BR221">
            <v>79996.5</v>
          </cell>
          <cell r="BS221">
            <v>8.6883999999999997</v>
          </cell>
          <cell r="BT221">
            <v>207447.00459999999</v>
          </cell>
          <cell r="BU221">
            <v>1038069.8284</v>
          </cell>
          <cell r="BV221">
            <v>1036782</v>
          </cell>
          <cell r="BW221">
            <v>2681350</v>
          </cell>
          <cell r="BX221">
            <v>493.44420000000002</v>
          </cell>
          <cell r="BY221">
            <v>1.2013</v>
          </cell>
        </row>
        <row r="222">
          <cell r="BD222" t="str">
            <v>4400003744</v>
          </cell>
          <cell r="BE222">
            <v>2109093</v>
          </cell>
          <cell r="BF222">
            <v>132660</v>
          </cell>
          <cell r="BG222">
            <v>2810.8620000000001</v>
          </cell>
          <cell r="BH222">
            <v>0</v>
          </cell>
          <cell r="BI222">
            <v>0</v>
          </cell>
          <cell r="BJ222">
            <v>16259.39</v>
          </cell>
          <cell r="BK222">
            <v>0</v>
          </cell>
          <cell r="BL222">
            <v>34.01</v>
          </cell>
          <cell r="BM222">
            <v>97.69</v>
          </cell>
          <cell r="BN222" t="str">
            <v>4144400003744</v>
          </cell>
          <cell r="BO222">
            <v>685.13</v>
          </cell>
          <cell r="BP222">
            <v>2062.6799999999998</v>
          </cell>
          <cell r="BQ222">
            <v>0</v>
          </cell>
          <cell r="BR222">
            <v>39800.36</v>
          </cell>
          <cell r="BS222">
            <v>11.960800000000001</v>
          </cell>
          <cell r="BT222">
            <v>82510.689100000003</v>
          </cell>
          <cell r="BU222">
            <v>464127.53950000001</v>
          </cell>
          <cell r="BV222">
            <v>316981</v>
          </cell>
          <cell r="BW222">
            <v>186520</v>
          </cell>
          <cell r="BX222">
            <v>21.513400000000001</v>
          </cell>
          <cell r="BY222">
            <v>1.7244999999999999</v>
          </cell>
        </row>
        <row r="223">
          <cell r="BD223" t="str">
            <v>4400003745</v>
          </cell>
          <cell r="BE223">
            <v>4356199</v>
          </cell>
          <cell r="BF223">
            <v>100628</v>
          </cell>
          <cell r="BG223">
            <v>4386.8680000000004</v>
          </cell>
          <cell r="BH223">
            <v>0</v>
          </cell>
          <cell r="BI223">
            <v>0</v>
          </cell>
          <cell r="BJ223">
            <v>13694.43</v>
          </cell>
          <cell r="BK223">
            <v>0</v>
          </cell>
          <cell r="BL223">
            <v>81.61</v>
          </cell>
          <cell r="BM223">
            <v>81.61</v>
          </cell>
          <cell r="BN223" t="str">
            <v>4074400003745</v>
          </cell>
          <cell r="BO223">
            <v>1543.07</v>
          </cell>
          <cell r="BP223">
            <v>1203.05</v>
          </cell>
          <cell r="BQ223">
            <v>0</v>
          </cell>
          <cell r="BR223">
            <v>38976.120000000003</v>
          </cell>
          <cell r="BS223">
            <v>0</v>
          </cell>
          <cell r="BT223">
            <v>84942.983800000002</v>
          </cell>
          <cell r="BU223">
            <v>407023.10960000003</v>
          </cell>
          <cell r="BV223">
            <v>742877</v>
          </cell>
          <cell r="BW223">
            <v>742877</v>
          </cell>
          <cell r="BX223">
            <v>81.607900000000001</v>
          </cell>
          <cell r="BY223">
            <v>1.1784959139784945</v>
          </cell>
        </row>
        <row r="224">
          <cell r="BD224" t="str">
            <v>4400003746</v>
          </cell>
          <cell r="BE224">
            <v>584011</v>
          </cell>
          <cell r="BF224">
            <v>69459</v>
          </cell>
          <cell r="BG224">
            <v>3377.6709999999998</v>
          </cell>
          <cell r="BH224">
            <v>0</v>
          </cell>
          <cell r="BI224">
            <v>0</v>
          </cell>
          <cell r="BJ224">
            <v>5578.27</v>
          </cell>
          <cell r="BK224">
            <v>0</v>
          </cell>
          <cell r="BL224">
            <v>20.14</v>
          </cell>
          <cell r="BM224">
            <v>53</v>
          </cell>
          <cell r="BN224" t="str">
            <v>4314400003746</v>
          </cell>
          <cell r="BO224">
            <v>405.86</v>
          </cell>
          <cell r="BP224">
            <v>210.57</v>
          </cell>
          <cell r="BQ224">
            <v>0</v>
          </cell>
          <cell r="BR224">
            <v>22521</v>
          </cell>
          <cell r="BS224">
            <v>0</v>
          </cell>
          <cell r="BT224">
            <v>19290.067200000001</v>
          </cell>
          <cell r="BU224">
            <v>165901.65460000001</v>
          </cell>
          <cell r="BV224">
            <v>110772</v>
          </cell>
          <cell r="BW224">
            <v>0</v>
          </cell>
          <cell r="BX224">
            <v>0</v>
          </cell>
          <cell r="BY224">
            <v>1.6718</v>
          </cell>
        </row>
        <row r="225">
          <cell r="BD225" t="str">
            <v>4400003751</v>
          </cell>
          <cell r="BE225">
            <v>10754113</v>
          </cell>
          <cell r="BF225">
            <v>462110</v>
          </cell>
          <cell r="BG225">
            <v>65235.226000000002</v>
          </cell>
          <cell r="BH225">
            <v>0</v>
          </cell>
          <cell r="BI225">
            <v>0</v>
          </cell>
          <cell r="BJ225">
            <v>18463.37</v>
          </cell>
          <cell r="BK225">
            <v>0</v>
          </cell>
          <cell r="BL225">
            <v>403.48</v>
          </cell>
          <cell r="BM225">
            <v>403.48</v>
          </cell>
          <cell r="BN225" t="str">
            <v>4354400003751</v>
          </cell>
          <cell r="BO225">
            <v>7386.84</v>
          </cell>
          <cell r="BP225">
            <v>3219.52</v>
          </cell>
          <cell r="BQ225">
            <v>37010.22</v>
          </cell>
          <cell r="BR225">
            <v>169480.56</v>
          </cell>
          <cell r="BS225">
            <v>2.5590999999999999</v>
          </cell>
          <cell r="BT225">
            <v>333339.864</v>
          </cell>
          <cell r="BU225">
            <v>1661667.0094999999</v>
          </cell>
          <cell r="BV225">
            <v>1249580</v>
          </cell>
          <cell r="BW225">
            <v>1302988</v>
          </cell>
          <cell r="BX225">
            <v>420.73790000000002</v>
          </cell>
          <cell r="BY225">
            <v>1.5965</v>
          </cell>
        </row>
        <row r="226">
          <cell r="BD226" t="str">
            <v>4400003753</v>
          </cell>
          <cell r="BE226">
            <v>6270616</v>
          </cell>
          <cell r="BF226">
            <v>495440</v>
          </cell>
          <cell r="BG226">
            <v>8165.7139999999999</v>
          </cell>
          <cell r="BH226">
            <v>0</v>
          </cell>
          <cell r="BI226">
            <v>0</v>
          </cell>
          <cell r="BJ226">
            <v>12362.72</v>
          </cell>
          <cell r="BK226">
            <v>0</v>
          </cell>
          <cell r="BL226">
            <v>79.66</v>
          </cell>
          <cell r="BM226">
            <v>169.64</v>
          </cell>
          <cell r="BN226" t="str">
            <v>4144400003753</v>
          </cell>
          <cell r="BO226">
            <v>1819.65</v>
          </cell>
          <cell r="BP226">
            <v>4312.84</v>
          </cell>
          <cell r="BQ226">
            <v>0</v>
          </cell>
          <cell r="BR226">
            <v>84209.79</v>
          </cell>
          <cell r="BS226">
            <v>9.4446999999999992</v>
          </cell>
          <cell r="BT226">
            <v>186737.35269999999</v>
          </cell>
          <cell r="BU226">
            <v>357910.60739999998</v>
          </cell>
          <cell r="BV226">
            <v>227433</v>
          </cell>
          <cell r="BW226">
            <v>154072</v>
          </cell>
          <cell r="BX226">
            <v>52.865699999999997</v>
          </cell>
          <cell r="BY226">
            <v>2.3948</v>
          </cell>
        </row>
        <row r="227">
          <cell r="BD227" t="str">
            <v>4400003755</v>
          </cell>
          <cell r="BE227">
            <v>10946033</v>
          </cell>
          <cell r="BF227">
            <v>1063216</v>
          </cell>
          <cell r="BG227">
            <v>47819.25</v>
          </cell>
          <cell r="BH227">
            <v>0</v>
          </cell>
          <cell r="BI227">
            <v>0</v>
          </cell>
          <cell r="BJ227">
            <v>21177.47</v>
          </cell>
          <cell r="BK227">
            <v>0</v>
          </cell>
          <cell r="BL227">
            <v>317.82</v>
          </cell>
          <cell r="BM227">
            <v>317.82</v>
          </cell>
          <cell r="BN227" t="str">
            <v>4044400003755</v>
          </cell>
          <cell r="BO227">
            <v>5768.54</v>
          </cell>
          <cell r="BP227">
            <v>2862.92</v>
          </cell>
          <cell r="BQ227">
            <v>0</v>
          </cell>
          <cell r="BR227">
            <v>147118.34</v>
          </cell>
          <cell r="BS227">
            <v>18.082899999999999</v>
          </cell>
          <cell r="BT227">
            <v>261211.32579999999</v>
          </cell>
          <cell r="BU227">
            <v>612770.91929999995</v>
          </cell>
          <cell r="BV227">
            <v>794534</v>
          </cell>
          <cell r="BW227">
            <v>749502</v>
          </cell>
          <cell r="BX227">
            <v>315.7217</v>
          </cell>
          <cell r="BY227">
            <v>1.1000000000000001</v>
          </cell>
        </row>
        <row r="228">
          <cell r="BD228" t="str">
            <v>4400003763</v>
          </cell>
          <cell r="BE228">
            <v>733843</v>
          </cell>
          <cell r="BF228">
            <v>126094</v>
          </cell>
          <cell r="BG228">
            <v>5121.3879999999999</v>
          </cell>
          <cell r="BH228">
            <v>0</v>
          </cell>
          <cell r="BI228">
            <v>0</v>
          </cell>
          <cell r="BJ228">
            <v>1763.08</v>
          </cell>
          <cell r="BK228">
            <v>0</v>
          </cell>
          <cell r="BL228">
            <v>19.29</v>
          </cell>
          <cell r="BM228">
            <v>66.510000000000005</v>
          </cell>
          <cell r="BN228" t="str">
            <v>4314400003763</v>
          </cell>
          <cell r="BO228">
            <v>330.02</v>
          </cell>
          <cell r="BP228">
            <v>170.01</v>
          </cell>
          <cell r="BQ228">
            <v>0</v>
          </cell>
          <cell r="BR228">
            <v>27823.01</v>
          </cell>
          <cell r="BS228">
            <v>17.450700000000001</v>
          </cell>
          <cell r="BT228">
            <v>15647.5388</v>
          </cell>
          <cell r="BU228">
            <v>52435.233399999997</v>
          </cell>
          <cell r="BV228">
            <v>29739</v>
          </cell>
          <cell r="BW228">
            <v>26115</v>
          </cell>
          <cell r="BX228">
            <v>16.940100000000001</v>
          </cell>
          <cell r="BY228">
            <v>2.2892999999999999</v>
          </cell>
        </row>
        <row r="229">
          <cell r="BD229" t="str">
            <v>4400003765</v>
          </cell>
          <cell r="BE229">
            <v>10342075</v>
          </cell>
          <cell r="BF229">
            <v>1215102</v>
          </cell>
          <cell r="BG229">
            <v>42593</v>
          </cell>
          <cell r="BH229">
            <v>0</v>
          </cell>
          <cell r="BI229">
            <v>0</v>
          </cell>
          <cell r="BJ229">
            <v>24693.24</v>
          </cell>
          <cell r="BK229">
            <v>0</v>
          </cell>
          <cell r="BL229">
            <v>418.4</v>
          </cell>
          <cell r="BM229">
            <v>418.4</v>
          </cell>
          <cell r="BN229" t="str">
            <v>4144400003765</v>
          </cell>
          <cell r="BO229">
            <v>7743.21</v>
          </cell>
          <cell r="BP229">
            <v>3411.75</v>
          </cell>
          <cell r="BQ229">
            <v>0</v>
          </cell>
          <cell r="BR229">
            <v>185127.08</v>
          </cell>
          <cell r="BS229">
            <v>36.851599999999998</v>
          </cell>
          <cell r="BT229">
            <v>334958.90789999999</v>
          </cell>
          <cell r="BU229">
            <v>704873.47439999995</v>
          </cell>
          <cell r="BV229">
            <v>764667</v>
          </cell>
          <cell r="BW229">
            <v>1058668</v>
          </cell>
          <cell r="BX229">
            <v>624.6481</v>
          </cell>
          <cell r="BY229">
            <v>1.3597999999999999</v>
          </cell>
        </row>
        <row r="230">
          <cell r="BD230" t="str">
            <v>4400003766</v>
          </cell>
          <cell r="BE230">
            <v>1746039</v>
          </cell>
          <cell r="BF230">
            <v>159438</v>
          </cell>
          <cell r="BG230">
            <v>13594.175999999999</v>
          </cell>
          <cell r="BH230">
            <v>0</v>
          </cell>
          <cell r="BI230">
            <v>0</v>
          </cell>
          <cell r="BJ230">
            <v>3828.65</v>
          </cell>
          <cell r="BK230">
            <v>0</v>
          </cell>
          <cell r="BL230">
            <v>82</v>
          </cell>
          <cell r="BM230">
            <v>82</v>
          </cell>
          <cell r="BN230" t="str">
            <v>4004400003766</v>
          </cell>
          <cell r="BO230">
            <v>1544.75</v>
          </cell>
          <cell r="BP230">
            <v>692.49</v>
          </cell>
          <cell r="BQ230">
            <v>0</v>
          </cell>
          <cell r="BR230">
            <v>34617.25</v>
          </cell>
          <cell r="BS230">
            <v>8.2098999999999993</v>
          </cell>
          <cell r="BT230">
            <v>68362.000400000004</v>
          </cell>
          <cell r="BU230">
            <v>111970.78350000001</v>
          </cell>
          <cell r="BV230">
            <v>131008</v>
          </cell>
          <cell r="BW230">
            <v>110527</v>
          </cell>
          <cell r="BX230">
            <v>69.169200000000004</v>
          </cell>
          <cell r="BY230">
            <v>1.3765000000000001</v>
          </cell>
        </row>
        <row r="231">
          <cell r="BD231" t="str">
            <v>4400003767</v>
          </cell>
          <cell r="BE231">
            <v>3264529</v>
          </cell>
          <cell r="BF231">
            <v>147416</v>
          </cell>
          <cell r="BG231">
            <v>16391.311000000002</v>
          </cell>
          <cell r="BH231">
            <v>0</v>
          </cell>
          <cell r="BI231">
            <v>0</v>
          </cell>
          <cell r="BJ231">
            <v>7963.66</v>
          </cell>
          <cell r="BK231">
            <v>0</v>
          </cell>
          <cell r="BL231">
            <v>151.22999999999999</v>
          </cell>
          <cell r="BM231">
            <v>174.87</v>
          </cell>
          <cell r="BN231" t="str">
            <v>4004400003767</v>
          </cell>
          <cell r="BO231">
            <v>2167.02</v>
          </cell>
          <cell r="BP231">
            <v>1225.67</v>
          </cell>
          <cell r="BQ231">
            <v>0</v>
          </cell>
          <cell r="BR231">
            <v>72216.800000000003</v>
          </cell>
          <cell r="BS231">
            <v>0</v>
          </cell>
          <cell r="BT231">
            <v>103668.3928</v>
          </cell>
          <cell r="BU231">
            <v>232901.21859999999</v>
          </cell>
          <cell r="BV231">
            <v>342496</v>
          </cell>
          <cell r="BW231">
            <v>326890</v>
          </cell>
          <cell r="BX231">
            <v>144.34200000000001</v>
          </cell>
          <cell r="BY231">
            <v>0.98270000000000002</v>
          </cell>
        </row>
        <row r="232">
          <cell r="BD232" t="str">
            <v>4400003769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 t="str">
            <v>4404400003769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BD233" t="str">
            <v>4400004551</v>
          </cell>
          <cell r="BE233">
            <v>6374567</v>
          </cell>
          <cell r="BF233">
            <v>0</v>
          </cell>
          <cell r="BG233">
            <v>5571.5990000000002</v>
          </cell>
          <cell r="BH233">
            <v>0</v>
          </cell>
          <cell r="BI233">
            <v>0</v>
          </cell>
          <cell r="BJ233">
            <v>18179.830000000002</v>
          </cell>
          <cell r="BK233">
            <v>0</v>
          </cell>
          <cell r="BL233">
            <v>164</v>
          </cell>
          <cell r="BM233">
            <v>164</v>
          </cell>
          <cell r="BN233" t="str">
            <v>4434400004551</v>
          </cell>
          <cell r="BO233">
            <v>0</v>
          </cell>
          <cell r="BP233">
            <v>0</v>
          </cell>
          <cell r="BQ233">
            <v>0</v>
          </cell>
          <cell r="BR233">
            <v>77586.5</v>
          </cell>
          <cell r="BS233">
            <v>2.9382999999999999</v>
          </cell>
          <cell r="BT233">
            <v>0</v>
          </cell>
          <cell r="BU233">
            <v>407615.42239999998</v>
          </cell>
          <cell r="BV233">
            <v>1035502</v>
          </cell>
          <cell r="BW233">
            <v>1066780</v>
          </cell>
          <cell r="BX233">
            <v>169.12540000000001</v>
          </cell>
          <cell r="BY233">
            <v>0.40298300633529599</v>
          </cell>
        </row>
        <row r="234">
          <cell r="BD234" t="str">
            <v>4400004552</v>
          </cell>
          <cell r="BE234">
            <v>4065965</v>
          </cell>
          <cell r="BF234">
            <v>0</v>
          </cell>
          <cell r="BG234">
            <v>3555.415</v>
          </cell>
          <cell r="BH234">
            <v>0</v>
          </cell>
          <cell r="BI234">
            <v>0</v>
          </cell>
          <cell r="BJ234">
            <v>11565.18</v>
          </cell>
          <cell r="BK234">
            <v>0</v>
          </cell>
          <cell r="BL234">
            <v>104</v>
          </cell>
          <cell r="BM234">
            <v>104</v>
          </cell>
          <cell r="BN234" t="str">
            <v>4434400004552</v>
          </cell>
          <cell r="BO234">
            <v>0</v>
          </cell>
          <cell r="BP234">
            <v>0</v>
          </cell>
          <cell r="BQ234">
            <v>0</v>
          </cell>
          <cell r="BR234">
            <v>49540.22</v>
          </cell>
          <cell r="BS234">
            <v>2.8</v>
          </cell>
          <cell r="BT234">
            <v>0</v>
          </cell>
          <cell r="BU234">
            <v>259306.37030000001</v>
          </cell>
          <cell r="BV234">
            <v>660529</v>
          </cell>
          <cell r="BW234">
            <v>656194</v>
          </cell>
          <cell r="BX234">
            <v>103.3141</v>
          </cell>
          <cell r="BY234">
            <v>0.401959167396436</v>
          </cell>
        </row>
        <row r="235">
          <cell r="BD235" t="str">
            <v>4400004553</v>
          </cell>
          <cell r="BE235">
            <v>4075895</v>
          </cell>
          <cell r="BF235">
            <v>0</v>
          </cell>
          <cell r="BG235">
            <v>3519.6370000000002</v>
          </cell>
          <cell r="BH235">
            <v>0</v>
          </cell>
          <cell r="BI235">
            <v>0</v>
          </cell>
          <cell r="BJ235">
            <v>11561.51</v>
          </cell>
          <cell r="BK235">
            <v>0</v>
          </cell>
          <cell r="BL235">
            <v>104</v>
          </cell>
          <cell r="BM235">
            <v>104</v>
          </cell>
          <cell r="BN235" t="str">
            <v>4434400004553</v>
          </cell>
          <cell r="BO235">
            <v>0</v>
          </cell>
          <cell r="BP235">
            <v>0</v>
          </cell>
          <cell r="BQ235">
            <v>0</v>
          </cell>
          <cell r="BR235">
            <v>49547.85</v>
          </cell>
          <cell r="BS235">
            <v>2.9363999999999999</v>
          </cell>
          <cell r="BT235">
            <v>0</v>
          </cell>
          <cell r="BU235">
            <v>259224.08420000001</v>
          </cell>
          <cell r="BV235">
            <v>660623</v>
          </cell>
          <cell r="BW235">
            <v>634613</v>
          </cell>
          <cell r="BX235">
            <v>99.905600000000007</v>
          </cell>
          <cell r="BY235">
            <v>0.40175439960866405</v>
          </cell>
        </row>
        <row r="236">
          <cell r="BD236" t="str">
            <v>4400004554</v>
          </cell>
          <cell r="BE236">
            <v>1530768</v>
          </cell>
          <cell r="BF236">
            <v>0</v>
          </cell>
          <cell r="BG236">
            <v>1326.296</v>
          </cell>
          <cell r="BH236">
            <v>0</v>
          </cell>
          <cell r="BI236">
            <v>0</v>
          </cell>
          <cell r="BJ236">
            <v>4364.67</v>
          </cell>
          <cell r="BK236">
            <v>0</v>
          </cell>
          <cell r="BL236">
            <v>39</v>
          </cell>
          <cell r="BM236">
            <v>39</v>
          </cell>
          <cell r="BN236" t="str">
            <v>4434400004554</v>
          </cell>
          <cell r="BO236">
            <v>0</v>
          </cell>
          <cell r="BP236">
            <v>0</v>
          </cell>
          <cell r="BQ236">
            <v>0</v>
          </cell>
          <cell r="BR236">
            <v>18639.400000000001</v>
          </cell>
          <cell r="BS236">
            <v>2.7501000000000002</v>
          </cell>
          <cell r="BT236">
            <v>0</v>
          </cell>
          <cell r="BU236">
            <v>97861.575400000002</v>
          </cell>
          <cell r="BV236">
            <v>248517</v>
          </cell>
          <cell r="BW236">
            <v>211508</v>
          </cell>
          <cell r="BX236">
            <v>33.192500000000003</v>
          </cell>
          <cell r="BY236">
            <v>0.403187774123068</v>
          </cell>
        </row>
        <row r="237">
          <cell r="BD237" t="str">
            <v>4400004555</v>
          </cell>
          <cell r="BE237">
            <v>186008</v>
          </cell>
          <cell r="BF237">
            <v>0</v>
          </cell>
          <cell r="BG237">
            <v>163.69999999999999</v>
          </cell>
          <cell r="BH237">
            <v>0</v>
          </cell>
          <cell r="BI237">
            <v>0</v>
          </cell>
          <cell r="BJ237">
            <v>552.75</v>
          </cell>
          <cell r="BK237">
            <v>0</v>
          </cell>
          <cell r="BL237">
            <v>5</v>
          </cell>
          <cell r="BM237">
            <v>5</v>
          </cell>
          <cell r="BN237" t="str">
            <v>4434400004555</v>
          </cell>
          <cell r="BO237">
            <v>0</v>
          </cell>
          <cell r="BP237">
            <v>0</v>
          </cell>
          <cell r="BQ237">
            <v>0</v>
          </cell>
          <cell r="BR237">
            <v>2276.12</v>
          </cell>
          <cell r="BS237">
            <v>0</v>
          </cell>
          <cell r="BT237">
            <v>0</v>
          </cell>
          <cell r="BU237">
            <v>12393.373600000001</v>
          </cell>
          <cell r="BV237">
            <v>30348</v>
          </cell>
          <cell r="BW237">
            <v>1034</v>
          </cell>
          <cell r="BX237">
            <v>0.17030000000000001</v>
          </cell>
          <cell r="BY237">
            <v>0.41813582263042398</v>
          </cell>
        </row>
        <row r="238">
          <cell r="BD238" t="str">
            <v>4400004557</v>
          </cell>
          <cell r="BE238">
            <v>2300107</v>
          </cell>
          <cell r="BF238">
            <v>71675</v>
          </cell>
          <cell r="BG238">
            <v>12635.895</v>
          </cell>
          <cell r="BH238">
            <v>0</v>
          </cell>
          <cell r="BI238">
            <v>0</v>
          </cell>
          <cell r="BJ238">
            <v>1897.3</v>
          </cell>
          <cell r="BK238">
            <v>0</v>
          </cell>
          <cell r="BL238">
            <v>69.290000000000006</v>
          </cell>
          <cell r="BM238">
            <v>69.290000000000006</v>
          </cell>
          <cell r="BN238" t="str">
            <v>4314400004557</v>
          </cell>
          <cell r="BO238">
            <v>1280.29</v>
          </cell>
          <cell r="BP238">
            <v>734.14</v>
          </cell>
          <cell r="BQ238">
            <v>0</v>
          </cell>
          <cell r="BR238">
            <v>29816.9</v>
          </cell>
          <cell r="BS238">
            <v>3.7370999999999999</v>
          </cell>
          <cell r="BT238">
            <v>63037.960800000001</v>
          </cell>
          <cell r="BU238">
            <v>56427.030100000004</v>
          </cell>
          <cell r="BV238">
            <v>591942</v>
          </cell>
          <cell r="BW238">
            <v>433278</v>
          </cell>
          <cell r="BX238">
            <v>50.7164</v>
          </cell>
          <cell r="BY238">
            <v>0.20180000000000001</v>
          </cell>
        </row>
        <row r="239">
          <cell r="BD239" t="str">
            <v>4400004558</v>
          </cell>
          <cell r="BE239">
            <v>2505417</v>
          </cell>
          <cell r="BF239">
            <v>97195</v>
          </cell>
          <cell r="BG239">
            <v>16718.161</v>
          </cell>
          <cell r="BH239">
            <v>0</v>
          </cell>
          <cell r="BI239">
            <v>0</v>
          </cell>
          <cell r="BJ239">
            <v>2179.38</v>
          </cell>
          <cell r="BK239">
            <v>0</v>
          </cell>
          <cell r="BL239">
            <v>79.150000000000006</v>
          </cell>
          <cell r="BM239">
            <v>79.150000000000006</v>
          </cell>
          <cell r="BN239" t="str">
            <v>4314400004558</v>
          </cell>
          <cell r="BO239">
            <v>1476.65</v>
          </cell>
          <cell r="BP239">
            <v>841.57</v>
          </cell>
          <cell r="BQ239">
            <v>0</v>
          </cell>
          <cell r="BR239">
            <v>32493.35</v>
          </cell>
          <cell r="BS239">
            <v>2.1842000000000001</v>
          </cell>
          <cell r="BT239">
            <v>72544.522100000002</v>
          </cell>
          <cell r="BU239">
            <v>64816.286800000002</v>
          </cell>
          <cell r="BV239">
            <v>639543</v>
          </cell>
          <cell r="BW239">
            <v>454396</v>
          </cell>
          <cell r="BX239">
            <v>56.233400000000003</v>
          </cell>
          <cell r="BY239">
            <v>0.21479999999999999</v>
          </cell>
        </row>
        <row r="240">
          <cell r="BD240" t="str">
            <v>4400004559</v>
          </cell>
          <cell r="BE240">
            <v>2290184</v>
          </cell>
          <cell r="BF240">
            <v>86824</v>
          </cell>
          <cell r="BG240">
            <v>15327.101000000001</v>
          </cell>
          <cell r="BH240">
            <v>0</v>
          </cell>
          <cell r="BI240">
            <v>0</v>
          </cell>
          <cell r="BJ240">
            <v>1931.31</v>
          </cell>
          <cell r="BK240">
            <v>0</v>
          </cell>
          <cell r="BL240">
            <v>70.59</v>
          </cell>
          <cell r="BM240">
            <v>70.59</v>
          </cell>
          <cell r="BN240" t="str">
            <v>4314400004559</v>
          </cell>
          <cell r="BO240">
            <v>1295.93</v>
          </cell>
          <cell r="BP240">
            <v>732.7</v>
          </cell>
          <cell r="BQ240">
            <v>0</v>
          </cell>
          <cell r="BR240">
            <v>29619.4</v>
          </cell>
          <cell r="BS240">
            <v>6.3380000000000001</v>
          </cell>
          <cell r="BT240">
            <v>63482.3243</v>
          </cell>
          <cell r="BU240">
            <v>57438.511299999998</v>
          </cell>
          <cell r="BV240">
            <v>581904</v>
          </cell>
          <cell r="BW240">
            <v>425768</v>
          </cell>
          <cell r="BX240">
            <v>51.649799999999999</v>
          </cell>
          <cell r="BY240">
            <v>0.20780000000000001</v>
          </cell>
        </row>
        <row r="241">
          <cell r="BD241" t="str">
            <v>4400004572</v>
          </cell>
          <cell r="BE241">
            <v>581458</v>
          </cell>
          <cell r="BF241">
            <v>70917</v>
          </cell>
          <cell r="BG241">
            <v>5819.0919999999996</v>
          </cell>
          <cell r="BH241">
            <v>0</v>
          </cell>
          <cell r="BI241">
            <v>0</v>
          </cell>
          <cell r="BJ241">
            <v>691.17</v>
          </cell>
          <cell r="BK241">
            <v>0</v>
          </cell>
          <cell r="BL241">
            <v>24.56</v>
          </cell>
          <cell r="BM241">
            <v>24.56</v>
          </cell>
          <cell r="BN241" t="str">
            <v>4314400004572</v>
          </cell>
          <cell r="BO241">
            <v>444.35</v>
          </cell>
          <cell r="BP241">
            <v>288.51</v>
          </cell>
          <cell r="BQ241">
            <v>0</v>
          </cell>
          <cell r="BR241">
            <v>10885.52</v>
          </cell>
          <cell r="BS241">
            <v>0</v>
          </cell>
          <cell r="BT241">
            <v>22933.534599999999</v>
          </cell>
          <cell r="BU241">
            <v>20555.879700000001</v>
          </cell>
          <cell r="BV241">
            <v>181159</v>
          </cell>
          <cell r="BW241">
            <v>0</v>
          </cell>
          <cell r="BX241">
            <v>0</v>
          </cell>
          <cell r="BY241">
            <v>0.24010000000000001</v>
          </cell>
        </row>
        <row r="242">
          <cell r="BD242" t="str">
            <v>4400004606</v>
          </cell>
          <cell r="BE242">
            <v>652140</v>
          </cell>
          <cell r="BF242">
            <v>100491</v>
          </cell>
          <cell r="BG242">
            <v>677.77800000000002</v>
          </cell>
          <cell r="BH242">
            <v>0</v>
          </cell>
          <cell r="BI242">
            <v>0</v>
          </cell>
          <cell r="BJ242">
            <v>2273.98</v>
          </cell>
          <cell r="BK242">
            <v>0</v>
          </cell>
          <cell r="BL242">
            <v>18</v>
          </cell>
          <cell r="BM242">
            <v>18</v>
          </cell>
          <cell r="BN242" t="str">
            <v>4074400004606</v>
          </cell>
          <cell r="BO242">
            <v>326.99</v>
          </cell>
          <cell r="BP242">
            <v>180.82</v>
          </cell>
          <cell r="BQ242">
            <v>0</v>
          </cell>
          <cell r="BR242">
            <v>6474</v>
          </cell>
          <cell r="BS242">
            <v>12.1913</v>
          </cell>
          <cell r="BT242">
            <v>15707.5789</v>
          </cell>
          <cell r="BU242">
            <v>67586.7788</v>
          </cell>
          <cell r="BV242">
            <v>40112</v>
          </cell>
          <cell r="BW242">
            <v>0</v>
          </cell>
          <cell r="BX242">
            <v>0</v>
          </cell>
          <cell r="BY242">
            <v>2.0764999999999998</v>
          </cell>
        </row>
        <row r="243">
          <cell r="BD243" t="str">
            <v>4400004626</v>
          </cell>
          <cell r="BE243">
            <v>1329890</v>
          </cell>
          <cell r="BF243">
            <v>126268</v>
          </cell>
          <cell r="BG243">
            <v>12007.933999999999</v>
          </cell>
          <cell r="BH243">
            <v>0</v>
          </cell>
          <cell r="BI243">
            <v>0</v>
          </cell>
          <cell r="BJ243">
            <v>1523.26</v>
          </cell>
          <cell r="BK243">
            <v>0</v>
          </cell>
          <cell r="BL243">
            <v>58.24</v>
          </cell>
          <cell r="BM243">
            <v>58.24</v>
          </cell>
          <cell r="BN243" t="str">
            <v>5124400004626</v>
          </cell>
          <cell r="BO243">
            <v>1233.58</v>
          </cell>
          <cell r="BP243">
            <v>278.67</v>
          </cell>
          <cell r="BQ243">
            <v>0</v>
          </cell>
          <cell r="BR243">
            <v>22495.38</v>
          </cell>
          <cell r="BS243">
            <v>0</v>
          </cell>
          <cell r="BT243">
            <v>44984.900800000003</v>
          </cell>
          <cell r="BU243">
            <v>44036.837299999999</v>
          </cell>
          <cell r="BV243">
            <v>166070</v>
          </cell>
          <cell r="BW243">
            <v>157057</v>
          </cell>
          <cell r="BX243">
            <v>55.077300000000001</v>
          </cell>
          <cell r="BY243">
            <v>0.53600000000000003</v>
          </cell>
        </row>
        <row r="244">
          <cell r="BD244" t="str">
            <v>4400004627</v>
          </cell>
          <cell r="BE244">
            <v>27778726</v>
          </cell>
          <cell r="BF244">
            <v>6919003</v>
          </cell>
          <cell r="BG244">
            <v>268427.64</v>
          </cell>
          <cell r="BH244">
            <v>0</v>
          </cell>
          <cell r="BI244">
            <v>0</v>
          </cell>
          <cell r="BJ244">
            <v>80138.2</v>
          </cell>
          <cell r="BK244">
            <v>0</v>
          </cell>
          <cell r="BL244">
            <v>784.5</v>
          </cell>
          <cell r="BM244">
            <v>784.5</v>
          </cell>
          <cell r="BN244" t="str">
            <v>4004400004627</v>
          </cell>
          <cell r="BO244">
            <v>14852.81</v>
          </cell>
          <cell r="BP244">
            <v>13300.15</v>
          </cell>
          <cell r="BQ244">
            <v>0</v>
          </cell>
          <cell r="BR244">
            <v>349999.94</v>
          </cell>
          <cell r="BS244">
            <v>32.181699999999999</v>
          </cell>
          <cell r="BT244">
            <v>861917.82250000001</v>
          </cell>
          <cell r="BU244">
            <v>2349382.2817000002</v>
          </cell>
          <cell r="BV244">
            <v>1758842</v>
          </cell>
          <cell r="BW244">
            <v>1576436</v>
          </cell>
          <cell r="BX244">
            <v>712.52319999999997</v>
          </cell>
          <cell r="BY244">
            <v>1.8258000000000001</v>
          </cell>
        </row>
        <row r="245">
          <cell r="BD245" t="str">
            <v>4400004631</v>
          </cell>
          <cell r="BE245">
            <v>28754036</v>
          </cell>
          <cell r="BF245">
            <v>839951</v>
          </cell>
          <cell r="BG245">
            <v>28956.511999999999</v>
          </cell>
          <cell r="BH245">
            <v>0</v>
          </cell>
          <cell r="BI245">
            <v>0</v>
          </cell>
          <cell r="BJ245">
            <v>103170.99</v>
          </cell>
          <cell r="BK245">
            <v>0</v>
          </cell>
          <cell r="BL245">
            <v>616</v>
          </cell>
          <cell r="BM245">
            <v>616</v>
          </cell>
          <cell r="BN245" t="str">
            <v>4074400004631</v>
          </cell>
          <cell r="BO245">
            <v>11492.13</v>
          </cell>
          <cell r="BP245">
            <v>7604.51</v>
          </cell>
          <cell r="BQ245">
            <v>0</v>
          </cell>
          <cell r="BR245">
            <v>290655.3</v>
          </cell>
          <cell r="BS245">
            <v>7.1460999999999997</v>
          </cell>
          <cell r="BT245">
            <v>590331.13970000006</v>
          </cell>
          <cell r="BU245">
            <v>3063405.7277000002</v>
          </cell>
          <cell r="BV245">
            <v>2172850</v>
          </cell>
          <cell r="BW245">
            <v>1896522</v>
          </cell>
          <cell r="BX245">
            <v>580.41210000000001</v>
          </cell>
          <cell r="BY245">
            <v>1.6815</v>
          </cell>
        </row>
        <row r="246">
          <cell r="BD246" t="str">
            <v>4400004632</v>
          </cell>
          <cell r="BE246">
            <v>10763827</v>
          </cell>
          <cell r="BF246">
            <v>1227705</v>
          </cell>
          <cell r="BG246">
            <v>20237.273000000001</v>
          </cell>
          <cell r="BH246">
            <v>0</v>
          </cell>
          <cell r="BI246">
            <v>0</v>
          </cell>
          <cell r="BJ246">
            <v>52124.25</v>
          </cell>
          <cell r="BK246">
            <v>0</v>
          </cell>
          <cell r="BL246">
            <v>306.23</v>
          </cell>
          <cell r="BM246">
            <v>306.23</v>
          </cell>
          <cell r="BN246" t="str">
            <v>4144400004632</v>
          </cell>
          <cell r="BO246">
            <v>5708.1</v>
          </cell>
          <cell r="BP246">
            <v>2973.83</v>
          </cell>
          <cell r="BQ246">
            <v>0</v>
          </cell>
          <cell r="BR246">
            <v>126313.47</v>
          </cell>
          <cell r="BS246">
            <v>53.3215</v>
          </cell>
          <cell r="BT246">
            <v>263676.62540000002</v>
          </cell>
          <cell r="BU246">
            <v>1508625.7386</v>
          </cell>
          <cell r="BV246">
            <v>779482</v>
          </cell>
          <cell r="BW246">
            <v>470625</v>
          </cell>
          <cell r="BX246">
            <v>152.40620000000001</v>
          </cell>
          <cell r="BY246">
            <v>2.2736999999999998</v>
          </cell>
        </row>
        <row r="247">
          <cell r="BD247" t="str">
            <v>4400004687</v>
          </cell>
          <cell r="BE247">
            <v>586667</v>
          </cell>
          <cell r="BF247">
            <v>51202</v>
          </cell>
          <cell r="BG247">
            <v>620.928</v>
          </cell>
          <cell r="BH247">
            <v>0</v>
          </cell>
          <cell r="BI247">
            <v>0</v>
          </cell>
          <cell r="BJ247">
            <v>2451.31</v>
          </cell>
          <cell r="BK247">
            <v>0</v>
          </cell>
          <cell r="BL247">
            <v>36.5</v>
          </cell>
          <cell r="BM247">
            <v>40</v>
          </cell>
          <cell r="BN247" t="str">
            <v>4074400004687</v>
          </cell>
          <cell r="BO247">
            <v>683.52</v>
          </cell>
          <cell r="BP247">
            <v>337.83</v>
          </cell>
          <cell r="BQ247">
            <v>0</v>
          </cell>
          <cell r="BR247">
            <v>12591</v>
          </cell>
          <cell r="BS247">
            <v>0</v>
          </cell>
          <cell r="BT247">
            <v>31592.398300000001</v>
          </cell>
          <cell r="BU247">
            <v>72857.345600000001</v>
          </cell>
          <cell r="BV247">
            <v>148355</v>
          </cell>
          <cell r="BW247">
            <v>228356</v>
          </cell>
          <cell r="BX247">
            <v>56.183100000000003</v>
          </cell>
          <cell r="BY247">
            <v>0.70409999999999995</v>
          </cell>
        </row>
        <row r="248">
          <cell r="BD248" t="str">
            <v>4400004688</v>
          </cell>
          <cell r="BE248">
            <v>667787</v>
          </cell>
          <cell r="BF248">
            <v>49070</v>
          </cell>
          <cell r="BG248">
            <v>689.81</v>
          </cell>
          <cell r="BH248">
            <v>0</v>
          </cell>
          <cell r="BI248">
            <v>0</v>
          </cell>
          <cell r="BJ248">
            <v>3283.31</v>
          </cell>
          <cell r="BK248">
            <v>0</v>
          </cell>
          <cell r="BL248">
            <v>52</v>
          </cell>
          <cell r="BM248">
            <v>52</v>
          </cell>
          <cell r="BN248" t="str">
            <v>4074400004688</v>
          </cell>
          <cell r="BO248">
            <v>965.02</v>
          </cell>
          <cell r="BP248">
            <v>462.56</v>
          </cell>
          <cell r="BQ248">
            <v>0</v>
          </cell>
          <cell r="BR248">
            <v>20505</v>
          </cell>
          <cell r="BS248">
            <v>0</v>
          </cell>
          <cell r="BT248">
            <v>44157.904499999997</v>
          </cell>
          <cell r="BU248">
            <v>97585.883199999997</v>
          </cell>
          <cell r="BV248">
            <v>194558</v>
          </cell>
          <cell r="BW248">
            <v>222759</v>
          </cell>
          <cell r="BX248">
            <v>59.534999999999997</v>
          </cell>
          <cell r="BY248">
            <v>0.72850000000000004</v>
          </cell>
        </row>
        <row r="249">
          <cell r="BD249" t="str">
            <v>4400004697</v>
          </cell>
          <cell r="BE249">
            <v>1648836</v>
          </cell>
          <cell r="BF249">
            <v>273251</v>
          </cell>
          <cell r="BG249">
            <v>7322.665</v>
          </cell>
          <cell r="BH249">
            <v>0</v>
          </cell>
          <cell r="BI249">
            <v>0</v>
          </cell>
          <cell r="BJ249">
            <v>3836.51</v>
          </cell>
          <cell r="BK249">
            <v>0</v>
          </cell>
          <cell r="BL249">
            <v>64.75</v>
          </cell>
          <cell r="BM249">
            <v>69.25</v>
          </cell>
          <cell r="BN249" t="str">
            <v>4164400004697</v>
          </cell>
          <cell r="BO249">
            <v>1167.32</v>
          </cell>
          <cell r="BP249">
            <v>1413.37</v>
          </cell>
          <cell r="BQ249">
            <v>1118.27</v>
          </cell>
          <cell r="BR249">
            <v>29315.25</v>
          </cell>
          <cell r="BS249">
            <v>11.758800000000001</v>
          </cell>
          <cell r="BT249">
            <v>85765.877200000003</v>
          </cell>
          <cell r="BU249">
            <v>155029.6159</v>
          </cell>
          <cell r="BV249">
            <v>345285</v>
          </cell>
          <cell r="BW249">
            <v>0</v>
          </cell>
          <cell r="BX249">
            <v>0</v>
          </cell>
          <cell r="BY249">
            <v>0.69740000000000002</v>
          </cell>
        </row>
        <row r="250">
          <cell r="BD250" t="str">
            <v>4400004712</v>
          </cell>
          <cell r="BE250">
            <v>4953774</v>
          </cell>
          <cell r="BF250">
            <v>302970</v>
          </cell>
          <cell r="BG250">
            <v>13392.485000000001</v>
          </cell>
          <cell r="BH250">
            <v>0</v>
          </cell>
          <cell r="BI250">
            <v>0</v>
          </cell>
          <cell r="BJ250">
            <v>13621.24</v>
          </cell>
          <cell r="BK250">
            <v>0</v>
          </cell>
          <cell r="BL250">
            <v>69.91</v>
          </cell>
          <cell r="BM250">
            <v>69.91</v>
          </cell>
          <cell r="BN250" t="str">
            <v>4394400004712</v>
          </cell>
          <cell r="BO250">
            <v>1296.8399999999999</v>
          </cell>
          <cell r="BP250">
            <v>647.76</v>
          </cell>
          <cell r="BQ250">
            <v>0</v>
          </cell>
          <cell r="BR250">
            <v>32806.9</v>
          </cell>
          <cell r="BS250">
            <v>12.861000000000001</v>
          </cell>
          <cell r="BT250">
            <v>57653.8897</v>
          </cell>
          <cell r="BU250">
            <v>387714.9754</v>
          </cell>
          <cell r="BV250">
            <v>298640</v>
          </cell>
          <cell r="BW250">
            <v>395394</v>
          </cell>
          <cell r="BX250">
            <v>92.5548</v>
          </cell>
          <cell r="BY250">
            <v>1.4913000000000001</v>
          </cell>
        </row>
        <row r="251">
          <cell r="BD251" t="str">
            <v>4400004713</v>
          </cell>
          <cell r="BE251">
            <v>19019087</v>
          </cell>
          <cell r="BF251">
            <v>378605</v>
          </cell>
          <cell r="BG251">
            <v>33926.538999999997</v>
          </cell>
          <cell r="BH251">
            <v>0</v>
          </cell>
          <cell r="BI251">
            <v>0</v>
          </cell>
          <cell r="BJ251">
            <v>108154.99</v>
          </cell>
          <cell r="BK251">
            <v>0</v>
          </cell>
          <cell r="BL251">
            <v>264.86</v>
          </cell>
          <cell r="BM251">
            <v>264.86</v>
          </cell>
          <cell r="BN251" t="str">
            <v>4144400004713</v>
          </cell>
          <cell r="BO251">
            <v>5275.1</v>
          </cell>
          <cell r="BP251">
            <v>7323.36</v>
          </cell>
          <cell r="BQ251">
            <v>0</v>
          </cell>
          <cell r="BR251">
            <v>124952.83</v>
          </cell>
          <cell r="BS251">
            <v>7.1779999999999999</v>
          </cell>
          <cell r="BT251">
            <v>378304.03710000002</v>
          </cell>
          <cell r="BU251">
            <v>3087305.8204999999</v>
          </cell>
          <cell r="BV251">
            <v>1908495</v>
          </cell>
          <cell r="BW251">
            <v>1580535</v>
          </cell>
          <cell r="BX251">
            <v>219.8432</v>
          </cell>
          <cell r="BY251">
            <v>1.8159000000000001</v>
          </cell>
        </row>
        <row r="252">
          <cell r="BD252" t="str">
            <v>4400004718</v>
          </cell>
          <cell r="BE252">
            <v>2685472</v>
          </cell>
          <cell r="BF252">
            <v>241751</v>
          </cell>
          <cell r="BG252">
            <v>21037.32</v>
          </cell>
          <cell r="BH252">
            <v>0</v>
          </cell>
          <cell r="BI252">
            <v>0</v>
          </cell>
          <cell r="BJ252">
            <v>5256.36</v>
          </cell>
          <cell r="BK252">
            <v>0</v>
          </cell>
          <cell r="BL252">
            <v>128.29</v>
          </cell>
          <cell r="BM252">
            <v>128.29</v>
          </cell>
          <cell r="BN252" t="str">
            <v>4044400004718</v>
          </cell>
          <cell r="BO252">
            <v>2221.52</v>
          </cell>
          <cell r="BP252">
            <v>1089.29</v>
          </cell>
          <cell r="BQ252">
            <v>0</v>
          </cell>
          <cell r="BR252">
            <v>53142.64</v>
          </cell>
          <cell r="BS252">
            <v>5.9</v>
          </cell>
          <cell r="BT252">
            <v>104135.79919999999</v>
          </cell>
          <cell r="BU252">
            <v>157626.1465</v>
          </cell>
          <cell r="BV252">
            <v>872625</v>
          </cell>
          <cell r="BW252">
            <v>715536</v>
          </cell>
          <cell r="BX252">
            <v>107.6139</v>
          </cell>
          <cell r="BY252">
            <v>0.3</v>
          </cell>
        </row>
        <row r="253">
          <cell r="BD253" t="str">
            <v>4400004719</v>
          </cell>
          <cell r="BE253">
            <v>11954352</v>
          </cell>
          <cell r="BF253">
            <v>1768070</v>
          </cell>
          <cell r="BG253">
            <v>22741.292000000001</v>
          </cell>
          <cell r="BH253">
            <v>0</v>
          </cell>
          <cell r="BI253">
            <v>0</v>
          </cell>
          <cell r="BJ253">
            <v>35035.629999999997</v>
          </cell>
          <cell r="BK253">
            <v>0</v>
          </cell>
          <cell r="BL253">
            <v>312.39</v>
          </cell>
          <cell r="BM253">
            <v>312.39</v>
          </cell>
          <cell r="BN253" t="str">
            <v>4144400004719</v>
          </cell>
          <cell r="BO253">
            <v>5747.42</v>
          </cell>
          <cell r="BP253">
            <v>2543.25</v>
          </cell>
          <cell r="BQ253">
            <v>0</v>
          </cell>
          <cell r="BR253">
            <v>128651.32</v>
          </cell>
          <cell r="BS253">
            <v>21.528500000000001</v>
          </cell>
          <cell r="BT253">
            <v>248950.58059999999</v>
          </cell>
          <cell r="BU253">
            <v>1000099.0655</v>
          </cell>
          <cell r="BV253">
            <v>613460</v>
          </cell>
          <cell r="BW253">
            <v>635913</v>
          </cell>
          <cell r="BX253">
            <v>324.61529999999999</v>
          </cell>
          <cell r="BY253">
            <v>2.0360999999999998</v>
          </cell>
        </row>
        <row r="254">
          <cell r="BD254" t="str">
            <v>4400004730</v>
          </cell>
          <cell r="BE254">
            <v>7987055</v>
          </cell>
          <cell r="BF254">
            <v>159346</v>
          </cell>
          <cell r="BG254">
            <v>15990.392</v>
          </cell>
          <cell r="BH254">
            <v>0</v>
          </cell>
          <cell r="BI254">
            <v>0</v>
          </cell>
          <cell r="BJ254">
            <v>46836.14</v>
          </cell>
          <cell r="BK254">
            <v>0</v>
          </cell>
          <cell r="BL254">
            <v>112.25</v>
          </cell>
          <cell r="BM254">
            <v>112.25</v>
          </cell>
          <cell r="BN254" t="str">
            <v>4144400004730</v>
          </cell>
          <cell r="BO254">
            <v>4249.13</v>
          </cell>
          <cell r="BP254">
            <v>1159.1300000000001</v>
          </cell>
          <cell r="BQ254">
            <v>0</v>
          </cell>
          <cell r="BR254">
            <v>52802.5</v>
          </cell>
          <cell r="BS254">
            <v>6.9097999999999997</v>
          </cell>
          <cell r="BT254">
            <v>162398.1496</v>
          </cell>
          <cell r="BU254">
            <v>1336946.9835999999</v>
          </cell>
          <cell r="BV254">
            <v>806229</v>
          </cell>
          <cell r="BW254">
            <v>538779</v>
          </cell>
          <cell r="BX254">
            <v>75.270499999999998</v>
          </cell>
          <cell r="BY254">
            <v>1.8596999999999999</v>
          </cell>
        </row>
        <row r="255">
          <cell r="BD255" t="str">
            <v>440000475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 t="str">
            <v>4004400004753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BD256" t="str">
            <v>440000476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 t="str">
            <v>435440000476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BD257" t="str">
            <v>4400004785</v>
          </cell>
          <cell r="BE257">
            <v>6134520</v>
          </cell>
          <cell r="BF257">
            <v>509848</v>
          </cell>
          <cell r="BG257">
            <v>35828.851000000002</v>
          </cell>
          <cell r="BH257">
            <v>0</v>
          </cell>
          <cell r="BI257">
            <v>0</v>
          </cell>
          <cell r="BJ257">
            <v>10194.780000000001</v>
          </cell>
          <cell r="BK257">
            <v>0</v>
          </cell>
          <cell r="BL257">
            <v>287.77</v>
          </cell>
          <cell r="BM257">
            <v>287.77</v>
          </cell>
          <cell r="BN257" t="str">
            <v>4074400004785</v>
          </cell>
          <cell r="BO257">
            <v>5273.65</v>
          </cell>
          <cell r="BP257">
            <v>5548.84</v>
          </cell>
          <cell r="BQ257">
            <v>0</v>
          </cell>
          <cell r="BR257">
            <v>128951.3</v>
          </cell>
          <cell r="BS257">
            <v>19.011099999999999</v>
          </cell>
          <cell r="BT257">
            <v>335851.47570000001</v>
          </cell>
          <cell r="BU257">
            <v>302554.4705</v>
          </cell>
          <cell r="BV257">
            <v>1732612</v>
          </cell>
          <cell r="BW257">
            <v>936091</v>
          </cell>
          <cell r="BX257">
            <v>156.01519999999999</v>
          </cell>
          <cell r="BY257">
            <v>0.36849999999999999</v>
          </cell>
        </row>
        <row r="258">
          <cell r="BD258" t="str">
            <v>4400004786</v>
          </cell>
          <cell r="BE258">
            <v>10960735</v>
          </cell>
          <cell r="BF258">
            <v>481419</v>
          </cell>
          <cell r="BG258">
            <v>69948.101999999999</v>
          </cell>
          <cell r="BH258">
            <v>0</v>
          </cell>
          <cell r="BI258">
            <v>0</v>
          </cell>
          <cell r="BJ258">
            <v>11484.96</v>
          </cell>
          <cell r="BK258">
            <v>0</v>
          </cell>
          <cell r="BL258">
            <v>363.95</v>
          </cell>
          <cell r="BM258">
            <v>363.95</v>
          </cell>
          <cell r="BN258" t="str">
            <v>4314400004786</v>
          </cell>
          <cell r="BO258">
            <v>6661.69</v>
          </cell>
          <cell r="BP258">
            <v>9567.83</v>
          </cell>
          <cell r="BQ258">
            <v>0</v>
          </cell>
          <cell r="BR258">
            <v>160761.97</v>
          </cell>
          <cell r="BS258">
            <v>5.0682</v>
          </cell>
          <cell r="BT258">
            <v>492478.5048</v>
          </cell>
          <cell r="BU258">
            <v>334833.66279999999</v>
          </cell>
          <cell r="BV258">
            <v>2060768</v>
          </cell>
          <cell r="BW258">
            <v>2178627</v>
          </cell>
          <cell r="BX258">
            <v>335.7475</v>
          </cell>
          <cell r="BY258">
            <v>0.40150000000000002</v>
          </cell>
        </row>
        <row r="259">
          <cell r="BD259" t="str">
            <v>4400004796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 t="str">
            <v>4394400004796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BD260" t="str">
            <v>4400004802</v>
          </cell>
          <cell r="BE260">
            <v>3214255</v>
          </cell>
          <cell r="BF260">
            <v>269562</v>
          </cell>
          <cell r="BG260">
            <v>18735.276000000002</v>
          </cell>
          <cell r="BH260">
            <v>0</v>
          </cell>
          <cell r="BI260">
            <v>0</v>
          </cell>
          <cell r="BJ260">
            <v>5237.71</v>
          </cell>
          <cell r="BK260">
            <v>0</v>
          </cell>
          <cell r="BL260">
            <v>116.91</v>
          </cell>
          <cell r="BM260">
            <v>116.91</v>
          </cell>
          <cell r="BN260" t="str">
            <v>4044400004802</v>
          </cell>
          <cell r="BO260">
            <v>2004.29</v>
          </cell>
          <cell r="BP260">
            <v>1687.94</v>
          </cell>
          <cell r="BQ260">
            <v>0</v>
          </cell>
          <cell r="BR260">
            <v>49569.03</v>
          </cell>
          <cell r="BS260">
            <v>9.6214999999999993</v>
          </cell>
          <cell r="BT260">
            <v>116212.23910000001</v>
          </cell>
          <cell r="BU260">
            <v>157233.7162</v>
          </cell>
          <cell r="BV260">
            <v>809822</v>
          </cell>
          <cell r="BW260">
            <v>771778</v>
          </cell>
          <cell r="BX260">
            <v>107.1099</v>
          </cell>
          <cell r="BY260">
            <v>0.3377</v>
          </cell>
        </row>
        <row r="261">
          <cell r="BD261" t="str">
            <v>4400004805</v>
          </cell>
          <cell r="BE261">
            <v>402852</v>
          </cell>
          <cell r="BF261">
            <v>0</v>
          </cell>
          <cell r="BG261">
            <v>351.27300000000002</v>
          </cell>
          <cell r="BH261">
            <v>0</v>
          </cell>
          <cell r="BI261">
            <v>0</v>
          </cell>
          <cell r="BJ261">
            <v>1912.22</v>
          </cell>
          <cell r="BK261">
            <v>0</v>
          </cell>
          <cell r="BL261">
            <v>16.7</v>
          </cell>
          <cell r="BM261">
            <v>16.7</v>
          </cell>
          <cell r="BN261" t="str">
            <v>4434400004805</v>
          </cell>
          <cell r="BO261">
            <v>0</v>
          </cell>
          <cell r="BP261">
            <v>0</v>
          </cell>
          <cell r="BQ261">
            <v>0</v>
          </cell>
          <cell r="BR261">
            <v>7971.24</v>
          </cell>
          <cell r="BS261">
            <v>0</v>
          </cell>
          <cell r="BT261">
            <v>0</v>
          </cell>
          <cell r="BU261">
            <v>42874.458299999998</v>
          </cell>
          <cell r="BV261">
            <v>16702</v>
          </cell>
          <cell r="BW261">
            <v>16702</v>
          </cell>
          <cell r="BX261">
            <v>16.702000000000002</v>
          </cell>
          <cell r="BY261">
            <v>2.5670000000000002</v>
          </cell>
        </row>
        <row r="262">
          <cell r="BD262" t="str">
            <v>4400004806</v>
          </cell>
          <cell r="BE262">
            <v>1519588</v>
          </cell>
          <cell r="BF262">
            <v>199763</v>
          </cell>
          <cell r="BG262">
            <v>6472.3059999999996</v>
          </cell>
          <cell r="BH262">
            <v>0</v>
          </cell>
          <cell r="BI262">
            <v>0</v>
          </cell>
          <cell r="BJ262">
            <v>1683.94</v>
          </cell>
          <cell r="BK262">
            <v>0</v>
          </cell>
          <cell r="BL262">
            <v>47.02</v>
          </cell>
          <cell r="BM262">
            <v>47.02</v>
          </cell>
          <cell r="BN262" t="str">
            <v>4394400004806</v>
          </cell>
          <cell r="BO262">
            <v>824.97</v>
          </cell>
          <cell r="BP262">
            <v>429.35</v>
          </cell>
          <cell r="BQ262">
            <v>0</v>
          </cell>
          <cell r="BR262">
            <v>23139.19</v>
          </cell>
          <cell r="BS262">
            <v>23.618099999999998</v>
          </cell>
          <cell r="BT262">
            <v>37188.330199999997</v>
          </cell>
          <cell r="BU262">
            <v>47931.668100000003</v>
          </cell>
          <cell r="BV262">
            <v>378536</v>
          </cell>
          <cell r="BW262">
            <v>322271</v>
          </cell>
          <cell r="BX262">
            <v>40.029800000000002</v>
          </cell>
          <cell r="BY262">
            <v>0.22489999999999999</v>
          </cell>
        </row>
        <row r="263">
          <cell r="BD263" t="str">
            <v>4400004807</v>
          </cell>
          <cell r="BE263">
            <v>15535574</v>
          </cell>
          <cell r="BF263">
            <v>1160029</v>
          </cell>
          <cell r="BG263">
            <v>50906.94</v>
          </cell>
          <cell r="BH263">
            <v>0</v>
          </cell>
          <cell r="BI263">
            <v>0</v>
          </cell>
          <cell r="BJ263">
            <v>41777.730000000003</v>
          </cell>
          <cell r="BK263">
            <v>0</v>
          </cell>
          <cell r="BL263">
            <v>650.20000000000005</v>
          </cell>
          <cell r="BM263">
            <v>650.20000000000005</v>
          </cell>
          <cell r="BN263" t="str">
            <v>4164400004807</v>
          </cell>
          <cell r="BO263">
            <v>17201.57</v>
          </cell>
          <cell r="BP263">
            <v>12209.27</v>
          </cell>
          <cell r="BQ263">
            <v>4792.16</v>
          </cell>
          <cell r="BR263">
            <v>289654.82</v>
          </cell>
          <cell r="BS263">
            <v>11.2194</v>
          </cell>
          <cell r="BT263">
            <v>857175.55050000001</v>
          </cell>
          <cell r="BU263">
            <v>1306712.0734999999</v>
          </cell>
          <cell r="BV263">
            <v>5017295</v>
          </cell>
          <cell r="BW263">
            <v>2382146</v>
          </cell>
          <cell r="BX263">
            <v>308.72809999999998</v>
          </cell>
          <cell r="BY263">
            <v>0.43130000000000002</v>
          </cell>
        </row>
        <row r="264">
          <cell r="BD264" t="str">
            <v>4400004809</v>
          </cell>
          <cell r="BE264">
            <v>123746</v>
          </cell>
          <cell r="BF264">
            <v>21693</v>
          </cell>
          <cell r="BG264">
            <v>132.072</v>
          </cell>
          <cell r="BH264">
            <v>0</v>
          </cell>
          <cell r="BI264">
            <v>0</v>
          </cell>
          <cell r="BJ264">
            <v>411.44</v>
          </cell>
          <cell r="BK264">
            <v>0</v>
          </cell>
          <cell r="BL264">
            <v>8.5</v>
          </cell>
          <cell r="BM264">
            <v>8.5</v>
          </cell>
          <cell r="BN264" t="str">
            <v>4074400004809</v>
          </cell>
          <cell r="BO264">
            <v>164.07</v>
          </cell>
          <cell r="BP264">
            <v>164.61</v>
          </cell>
          <cell r="BQ264">
            <v>0</v>
          </cell>
          <cell r="BR264">
            <v>3748.5</v>
          </cell>
          <cell r="BS264">
            <v>23.560600000000001</v>
          </cell>
          <cell r="BT264">
            <v>10166.729799999999</v>
          </cell>
          <cell r="BU264">
            <v>12228.7374</v>
          </cell>
          <cell r="BV264">
            <v>25480</v>
          </cell>
          <cell r="BW264">
            <v>0</v>
          </cell>
          <cell r="BX264">
            <v>0</v>
          </cell>
          <cell r="BY264">
            <v>0.87890000000000001</v>
          </cell>
        </row>
        <row r="265">
          <cell r="BD265" t="str">
            <v>4400004810</v>
          </cell>
          <cell r="BE265">
            <v>132537</v>
          </cell>
          <cell r="BF265">
            <v>23234</v>
          </cell>
          <cell r="BG265">
            <v>141.45400000000001</v>
          </cell>
          <cell r="BH265">
            <v>0</v>
          </cell>
          <cell r="BI265">
            <v>0</v>
          </cell>
          <cell r="BJ265">
            <v>411.36</v>
          </cell>
          <cell r="BK265">
            <v>0</v>
          </cell>
          <cell r="BL265">
            <v>8.94</v>
          </cell>
          <cell r="BM265">
            <v>8.94</v>
          </cell>
          <cell r="BN265" t="str">
            <v>4074400004810</v>
          </cell>
          <cell r="BO265">
            <v>164.61</v>
          </cell>
          <cell r="BP265">
            <v>165.75</v>
          </cell>
          <cell r="BQ265">
            <v>0</v>
          </cell>
          <cell r="BR265">
            <v>3799.5</v>
          </cell>
          <cell r="BS265">
            <v>24.739100000000001</v>
          </cell>
          <cell r="BT265">
            <v>10218.6955</v>
          </cell>
          <cell r="BU265">
            <v>12226.3596</v>
          </cell>
          <cell r="BV265">
            <v>24603</v>
          </cell>
          <cell r="BW265">
            <v>0</v>
          </cell>
          <cell r="BX265">
            <v>0</v>
          </cell>
          <cell r="BY265">
            <v>0.9123</v>
          </cell>
        </row>
        <row r="266">
          <cell r="BD266" t="str">
            <v>4400004811</v>
          </cell>
          <cell r="BE266">
            <v>128605</v>
          </cell>
          <cell r="BF266">
            <v>22544</v>
          </cell>
          <cell r="BG266">
            <v>137.25800000000001</v>
          </cell>
          <cell r="BH266">
            <v>0</v>
          </cell>
          <cell r="BI266">
            <v>0</v>
          </cell>
          <cell r="BJ266">
            <v>457.11</v>
          </cell>
          <cell r="BK266">
            <v>0</v>
          </cell>
          <cell r="BL266">
            <v>10</v>
          </cell>
          <cell r="BM266">
            <v>10</v>
          </cell>
          <cell r="BN266" t="str">
            <v>4074400004811</v>
          </cell>
          <cell r="BO266">
            <v>182.9</v>
          </cell>
          <cell r="BP266">
            <v>192.04</v>
          </cell>
          <cell r="BQ266">
            <v>0</v>
          </cell>
          <cell r="BR266">
            <v>3610</v>
          </cell>
          <cell r="BS266">
            <v>22.748899999999999</v>
          </cell>
          <cell r="BT266">
            <v>11597.6441</v>
          </cell>
          <cell r="BU266">
            <v>13586.132</v>
          </cell>
          <cell r="BV266">
            <v>24260</v>
          </cell>
          <cell r="BW266">
            <v>0</v>
          </cell>
          <cell r="BX266">
            <v>0</v>
          </cell>
          <cell r="BY266">
            <v>1.0381</v>
          </cell>
        </row>
        <row r="267">
          <cell r="BD267" t="str">
            <v>4400004815</v>
          </cell>
          <cell r="BE267">
            <v>4655805</v>
          </cell>
          <cell r="BF267">
            <v>401509</v>
          </cell>
          <cell r="BG267">
            <v>20083.112000000001</v>
          </cell>
          <cell r="BH267">
            <v>0</v>
          </cell>
          <cell r="BI267">
            <v>0</v>
          </cell>
          <cell r="BJ267">
            <v>9714.64</v>
          </cell>
          <cell r="BK267">
            <v>0</v>
          </cell>
          <cell r="BL267">
            <v>184.31</v>
          </cell>
          <cell r="BM267">
            <v>184.31</v>
          </cell>
          <cell r="BN267" t="str">
            <v>4044400004815</v>
          </cell>
          <cell r="BO267">
            <v>3330.01</v>
          </cell>
          <cell r="BP267">
            <v>1571.54</v>
          </cell>
          <cell r="BQ267">
            <v>0</v>
          </cell>
          <cell r="BR267">
            <v>80357.47</v>
          </cell>
          <cell r="BS267">
            <v>26.252500000000001</v>
          </cell>
          <cell r="BT267">
            <v>152807.67619999999</v>
          </cell>
          <cell r="BU267">
            <v>290124.54220000003</v>
          </cell>
          <cell r="BV267">
            <v>361911</v>
          </cell>
          <cell r="BW267">
            <v>318817</v>
          </cell>
          <cell r="BX267">
            <v>174.4425</v>
          </cell>
          <cell r="BY267">
            <v>1.2239</v>
          </cell>
        </row>
        <row r="268">
          <cell r="BD268" t="str">
            <v>4400004819</v>
          </cell>
          <cell r="BE268">
            <v>489033</v>
          </cell>
          <cell r="BF268">
            <v>36851</v>
          </cell>
          <cell r="BG268">
            <v>4289.652</v>
          </cell>
          <cell r="BH268">
            <v>0</v>
          </cell>
          <cell r="BI268">
            <v>0</v>
          </cell>
          <cell r="BJ268">
            <v>1652.71</v>
          </cell>
          <cell r="BK268">
            <v>0</v>
          </cell>
          <cell r="BL268">
            <v>44.94</v>
          </cell>
          <cell r="BM268">
            <v>44.94</v>
          </cell>
          <cell r="BN268" t="str">
            <v>4354400004819</v>
          </cell>
          <cell r="BO268">
            <v>831.01</v>
          </cell>
          <cell r="BP268">
            <v>717.25</v>
          </cell>
          <cell r="BQ268">
            <v>0</v>
          </cell>
          <cell r="BR268">
            <v>18313.669999999998</v>
          </cell>
          <cell r="BS268">
            <v>7.8067000000000002</v>
          </cell>
          <cell r="BT268">
            <v>48659.179700000001</v>
          </cell>
          <cell r="BU268">
            <v>49505.606</v>
          </cell>
          <cell r="BV268">
            <v>166213</v>
          </cell>
          <cell r="BW268">
            <v>0</v>
          </cell>
          <cell r="BX268">
            <v>0</v>
          </cell>
          <cell r="BY268">
            <v>0.59060000000000001</v>
          </cell>
        </row>
        <row r="269">
          <cell r="BD269" t="str">
            <v>4400004832</v>
          </cell>
          <cell r="BE269">
            <v>3890606</v>
          </cell>
          <cell r="BF269">
            <v>899287</v>
          </cell>
          <cell r="BG269">
            <v>24815.611000000001</v>
          </cell>
          <cell r="BH269">
            <v>0</v>
          </cell>
          <cell r="BI269">
            <v>0</v>
          </cell>
          <cell r="BJ269">
            <v>8254.4500000000007</v>
          </cell>
          <cell r="BK269">
            <v>0</v>
          </cell>
          <cell r="BL269">
            <v>96.51</v>
          </cell>
          <cell r="BM269">
            <v>96.51</v>
          </cell>
          <cell r="BN269" t="str">
            <v>4144400004832</v>
          </cell>
          <cell r="BO269">
            <v>1790.66</v>
          </cell>
          <cell r="BP269">
            <v>1833.75</v>
          </cell>
          <cell r="BQ269">
            <v>0</v>
          </cell>
          <cell r="BR269">
            <v>38740.49</v>
          </cell>
          <cell r="BS269">
            <v>84.182500000000005</v>
          </cell>
          <cell r="BT269">
            <v>108833.0586</v>
          </cell>
          <cell r="BU269">
            <v>235624.92610000001</v>
          </cell>
          <cell r="BV269">
            <v>225138</v>
          </cell>
          <cell r="BW269">
            <v>179717</v>
          </cell>
          <cell r="BX269">
            <v>80.344899999999996</v>
          </cell>
          <cell r="BY269">
            <v>1.53</v>
          </cell>
        </row>
        <row r="270">
          <cell r="BD270" t="str">
            <v>4400004837</v>
          </cell>
          <cell r="BE270">
            <v>449077</v>
          </cell>
          <cell r="BF270">
            <v>20716</v>
          </cell>
          <cell r="BG270">
            <v>2263.8440000000001</v>
          </cell>
          <cell r="BH270">
            <v>0</v>
          </cell>
          <cell r="BI270">
            <v>0</v>
          </cell>
          <cell r="BJ270">
            <v>9611.8700000000008</v>
          </cell>
          <cell r="BK270">
            <v>0</v>
          </cell>
          <cell r="BL270">
            <v>27.65</v>
          </cell>
          <cell r="BM270">
            <v>137.99</v>
          </cell>
          <cell r="BN270" t="str">
            <v>4004400004837</v>
          </cell>
          <cell r="BO270">
            <v>420.43</v>
          </cell>
          <cell r="BP270">
            <v>222.78</v>
          </cell>
          <cell r="BQ270">
            <v>0</v>
          </cell>
          <cell r="BR270">
            <v>41318.99</v>
          </cell>
          <cell r="BS270">
            <v>11.476800000000001</v>
          </cell>
          <cell r="BT270">
            <v>19654.182000000001</v>
          </cell>
          <cell r="BU270">
            <v>281103.94410000002</v>
          </cell>
          <cell r="BV270">
            <v>158639</v>
          </cell>
          <cell r="BW270">
            <v>227015</v>
          </cell>
          <cell r="BX270">
            <v>39.564799999999998</v>
          </cell>
          <cell r="BY270">
            <v>1.8958999999999999</v>
          </cell>
        </row>
        <row r="271">
          <cell r="BD271" t="str">
            <v>4400004845</v>
          </cell>
          <cell r="BE271">
            <v>4621433</v>
          </cell>
          <cell r="BF271">
            <v>455301</v>
          </cell>
          <cell r="BG271">
            <v>42959.243999999999</v>
          </cell>
          <cell r="BH271">
            <v>0</v>
          </cell>
          <cell r="BI271">
            <v>0</v>
          </cell>
          <cell r="BJ271">
            <v>8184.28</v>
          </cell>
          <cell r="BK271">
            <v>0</v>
          </cell>
          <cell r="BL271">
            <v>235.68</v>
          </cell>
          <cell r="BM271">
            <v>235.68</v>
          </cell>
          <cell r="BN271" t="str">
            <v>5124400004845</v>
          </cell>
          <cell r="BO271">
            <v>5024.8900000000003</v>
          </cell>
          <cell r="BP271">
            <v>1029.82</v>
          </cell>
          <cell r="BQ271">
            <v>0</v>
          </cell>
          <cell r="BR271">
            <v>95327.87</v>
          </cell>
          <cell r="BS271">
            <v>0</v>
          </cell>
          <cell r="BT271">
            <v>180109.4584</v>
          </cell>
          <cell r="BU271">
            <v>236604.261</v>
          </cell>
          <cell r="BV271">
            <v>576977</v>
          </cell>
          <cell r="BW271">
            <v>483402</v>
          </cell>
          <cell r="BX271">
            <v>197.3244</v>
          </cell>
          <cell r="BY271">
            <v>0.72219999999999995</v>
          </cell>
        </row>
        <row r="272">
          <cell r="BD272" t="str">
            <v>4400004848</v>
          </cell>
          <cell r="BE272">
            <v>49847</v>
          </cell>
          <cell r="BF272">
            <v>11567</v>
          </cell>
          <cell r="BG272">
            <v>196.00399999999999</v>
          </cell>
          <cell r="BH272">
            <v>0</v>
          </cell>
          <cell r="BI272">
            <v>0</v>
          </cell>
          <cell r="BJ272">
            <v>599.33000000000004</v>
          </cell>
          <cell r="BK272">
            <v>0</v>
          </cell>
          <cell r="BL272">
            <v>2</v>
          </cell>
          <cell r="BM272">
            <v>2</v>
          </cell>
          <cell r="BN272" t="str">
            <v>4314400004848</v>
          </cell>
          <cell r="BO272">
            <v>36.6</v>
          </cell>
          <cell r="BP272">
            <v>18.3</v>
          </cell>
          <cell r="BQ272">
            <v>0</v>
          </cell>
          <cell r="BR272">
            <v>284</v>
          </cell>
          <cell r="BS272">
            <v>36.701599999999999</v>
          </cell>
          <cell r="BT272">
            <v>1717.9966999999999</v>
          </cell>
          <cell r="BU272">
            <v>17824.493699999999</v>
          </cell>
          <cell r="BV272">
            <v>1562</v>
          </cell>
          <cell r="BW272">
            <v>0</v>
          </cell>
          <cell r="BX272">
            <v>0</v>
          </cell>
          <cell r="BY272">
            <v>12.511200000000001</v>
          </cell>
        </row>
        <row r="273">
          <cell r="BD273" t="str">
            <v>4400004865</v>
          </cell>
          <cell r="BE273">
            <v>921253</v>
          </cell>
          <cell r="BF273">
            <v>99723</v>
          </cell>
          <cell r="BG273">
            <v>937.59500000000003</v>
          </cell>
          <cell r="BH273">
            <v>0</v>
          </cell>
          <cell r="BI273">
            <v>0</v>
          </cell>
          <cell r="BJ273">
            <v>5309.91</v>
          </cell>
          <cell r="BK273">
            <v>0</v>
          </cell>
          <cell r="BL273">
            <v>14.87</v>
          </cell>
          <cell r="BM273">
            <v>14.87</v>
          </cell>
          <cell r="BN273" t="str">
            <v>4074400004865</v>
          </cell>
          <cell r="BO273">
            <v>285.77999999999997</v>
          </cell>
          <cell r="BP273">
            <v>711.49</v>
          </cell>
          <cell r="BQ273">
            <v>0</v>
          </cell>
          <cell r="BR273">
            <v>6115.11</v>
          </cell>
          <cell r="BS273">
            <v>17.735499999999998</v>
          </cell>
          <cell r="BT273">
            <v>30847.5556</v>
          </cell>
          <cell r="BU273">
            <v>157820.08300000001</v>
          </cell>
          <cell r="BV273">
            <v>85534</v>
          </cell>
          <cell r="BW273">
            <v>0</v>
          </cell>
          <cell r="BX273">
            <v>0</v>
          </cell>
          <cell r="BY273">
            <v>2.2058</v>
          </cell>
        </row>
        <row r="274">
          <cell r="BD274" t="str">
            <v>4400004868</v>
          </cell>
          <cell r="BE274">
            <v>8716112</v>
          </cell>
          <cell r="BF274">
            <v>348875</v>
          </cell>
          <cell r="BG274">
            <v>11901.085999999999</v>
          </cell>
          <cell r="BH274">
            <v>0</v>
          </cell>
          <cell r="BI274">
            <v>0</v>
          </cell>
          <cell r="BJ274">
            <v>51693.599999999999</v>
          </cell>
          <cell r="BK274">
            <v>0</v>
          </cell>
          <cell r="BL274">
            <v>134.44</v>
          </cell>
          <cell r="BM274">
            <v>134.44</v>
          </cell>
          <cell r="BN274" t="str">
            <v>4074400004868</v>
          </cell>
          <cell r="BO274">
            <v>3805.88</v>
          </cell>
          <cell r="BP274">
            <v>4226.6000000000004</v>
          </cell>
          <cell r="BQ274">
            <v>0</v>
          </cell>
          <cell r="BR274">
            <v>57475.66</v>
          </cell>
          <cell r="BS274">
            <v>4.5099</v>
          </cell>
          <cell r="BT274">
            <v>245442.62349999999</v>
          </cell>
          <cell r="BU274">
            <v>1504052.4091</v>
          </cell>
          <cell r="BV274">
            <v>868877</v>
          </cell>
          <cell r="BW274">
            <v>655757</v>
          </cell>
          <cell r="BX274">
            <v>115.77249999999999</v>
          </cell>
          <cell r="BY274">
            <v>2.0135000000000001</v>
          </cell>
        </row>
        <row r="275">
          <cell r="BD275" t="str">
            <v>4400004869</v>
          </cell>
          <cell r="BE275">
            <v>9990033</v>
          </cell>
          <cell r="BF275">
            <v>636388</v>
          </cell>
          <cell r="BG275">
            <v>10013.276</v>
          </cell>
          <cell r="BH275">
            <v>0</v>
          </cell>
          <cell r="BI275">
            <v>0</v>
          </cell>
          <cell r="BJ275">
            <v>57304.29</v>
          </cell>
          <cell r="BK275">
            <v>0</v>
          </cell>
          <cell r="BL275">
            <v>155.25</v>
          </cell>
          <cell r="BM275">
            <v>155.25</v>
          </cell>
          <cell r="BN275" t="str">
            <v>4074400004869</v>
          </cell>
          <cell r="BO275">
            <v>3356.69</v>
          </cell>
          <cell r="BP275">
            <v>6569.33</v>
          </cell>
          <cell r="BQ275">
            <v>0</v>
          </cell>
          <cell r="BR275">
            <v>66465.5</v>
          </cell>
          <cell r="BS275">
            <v>13.331099999999999</v>
          </cell>
          <cell r="BT275">
            <v>305863.56880000001</v>
          </cell>
          <cell r="BU275">
            <v>1690179.8393999999</v>
          </cell>
          <cell r="BV275">
            <v>962685</v>
          </cell>
          <cell r="BW275">
            <v>756254</v>
          </cell>
          <cell r="BX275">
            <v>99.591399999999993</v>
          </cell>
          <cell r="BY275">
            <v>2.0733999999999999</v>
          </cell>
        </row>
        <row r="276">
          <cell r="BD276" t="str">
            <v>440000488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 t="str">
            <v>4314400004882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BD277" t="str">
            <v>4400004883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 t="str">
            <v>4314400004883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BD278" t="str">
            <v>4400004898</v>
          </cell>
          <cell r="BE278">
            <v>24334444</v>
          </cell>
          <cell r="BF278">
            <v>1008076</v>
          </cell>
          <cell r="BG278">
            <v>49127.847999999998</v>
          </cell>
          <cell r="BH278">
            <v>0</v>
          </cell>
          <cell r="BI278">
            <v>0</v>
          </cell>
          <cell r="BJ278">
            <v>141474.5</v>
          </cell>
          <cell r="BK278">
            <v>0</v>
          </cell>
          <cell r="BL278">
            <v>918.59</v>
          </cell>
          <cell r="BM278">
            <v>918.59</v>
          </cell>
          <cell r="BN278" t="str">
            <v>4044400004898</v>
          </cell>
          <cell r="BO278">
            <v>16504.169999999998</v>
          </cell>
          <cell r="BP278">
            <v>32319.54</v>
          </cell>
          <cell r="BQ278">
            <v>0</v>
          </cell>
          <cell r="BR278">
            <v>478003.02</v>
          </cell>
          <cell r="BS278">
            <v>14.535299999999999</v>
          </cell>
          <cell r="BT278">
            <v>1474024.2914</v>
          </cell>
          <cell r="BU278">
            <v>4118124.2664000001</v>
          </cell>
          <cell r="BV278">
            <v>1870012</v>
          </cell>
          <cell r="BW278">
            <v>1665122</v>
          </cell>
          <cell r="BX278">
            <v>784.99059999999997</v>
          </cell>
          <cell r="BY278">
            <v>2.9904000000000002</v>
          </cell>
        </row>
        <row r="279">
          <cell r="BD279" t="str">
            <v>4400004926</v>
          </cell>
          <cell r="BE279">
            <v>1077449</v>
          </cell>
          <cell r="BF279">
            <v>73929</v>
          </cell>
          <cell r="BG279">
            <v>4465.8339999999998</v>
          </cell>
          <cell r="BH279">
            <v>0</v>
          </cell>
          <cell r="BI279">
            <v>0</v>
          </cell>
          <cell r="BJ279">
            <v>3500.26</v>
          </cell>
          <cell r="BK279">
            <v>0</v>
          </cell>
          <cell r="BL279">
            <v>28.5</v>
          </cell>
          <cell r="BM279">
            <v>57</v>
          </cell>
          <cell r="BN279" t="str">
            <v>4004400004926</v>
          </cell>
          <cell r="BO279">
            <v>415.52</v>
          </cell>
          <cell r="BP279">
            <v>442.76</v>
          </cell>
          <cell r="BQ279">
            <v>0</v>
          </cell>
          <cell r="BR279">
            <v>17239</v>
          </cell>
          <cell r="BS279">
            <v>10.3459</v>
          </cell>
          <cell r="BT279">
            <v>26225.947</v>
          </cell>
          <cell r="BU279">
            <v>102366.8538</v>
          </cell>
          <cell r="BV279">
            <v>107481</v>
          </cell>
          <cell r="BW279">
            <v>0</v>
          </cell>
          <cell r="BX279">
            <v>0</v>
          </cell>
          <cell r="BY279">
            <v>1.1963999999999999</v>
          </cell>
        </row>
        <row r="280">
          <cell r="BD280" t="str">
            <v>4400004937</v>
          </cell>
          <cell r="BE280">
            <v>8843953</v>
          </cell>
          <cell r="BF280">
            <v>783611</v>
          </cell>
          <cell r="BG280">
            <v>8990.7890000000007</v>
          </cell>
          <cell r="BH280">
            <v>0</v>
          </cell>
          <cell r="BI280">
            <v>0</v>
          </cell>
          <cell r="BJ280">
            <v>26576.74</v>
          </cell>
          <cell r="BK280">
            <v>0</v>
          </cell>
          <cell r="BL280">
            <v>182.81</v>
          </cell>
          <cell r="BM280">
            <v>182.81</v>
          </cell>
          <cell r="BN280" t="str">
            <v>4074400004937</v>
          </cell>
          <cell r="BO280">
            <v>3360.59</v>
          </cell>
          <cell r="BP280">
            <v>2425.38</v>
          </cell>
          <cell r="BQ280">
            <v>0</v>
          </cell>
          <cell r="BR280">
            <v>87728.85</v>
          </cell>
          <cell r="BS280">
            <v>0</v>
          </cell>
          <cell r="BT280">
            <v>178971.62400000001</v>
          </cell>
          <cell r="BU280">
            <v>789908.55099999998</v>
          </cell>
          <cell r="BV280">
            <v>509514</v>
          </cell>
          <cell r="BW280">
            <v>118312</v>
          </cell>
          <cell r="BX280">
            <v>42.584200000000003</v>
          </cell>
          <cell r="BY280">
            <v>1.9016</v>
          </cell>
        </row>
        <row r="281">
          <cell r="BD281" t="str">
            <v>4400004945</v>
          </cell>
          <cell r="BE281">
            <v>13998136</v>
          </cell>
          <cell r="BF281">
            <v>1245306</v>
          </cell>
          <cell r="BG281">
            <v>60050.012999999999</v>
          </cell>
          <cell r="BH281">
            <v>0</v>
          </cell>
          <cell r="BI281">
            <v>0</v>
          </cell>
          <cell r="BJ281">
            <v>39193.47</v>
          </cell>
          <cell r="BK281">
            <v>0</v>
          </cell>
          <cell r="BL281">
            <v>538.32000000000005</v>
          </cell>
          <cell r="BM281">
            <v>538.32000000000005</v>
          </cell>
          <cell r="BN281" t="str">
            <v>4144400004945</v>
          </cell>
          <cell r="BO281">
            <v>10006.4</v>
          </cell>
          <cell r="BP281">
            <v>4393.6000000000004</v>
          </cell>
          <cell r="BQ281">
            <v>20729.580000000002</v>
          </cell>
          <cell r="BR281">
            <v>233195.05</v>
          </cell>
          <cell r="BS281">
            <v>38.631399999999999</v>
          </cell>
          <cell r="BT281">
            <v>440906.48080000002</v>
          </cell>
          <cell r="BU281">
            <v>1754768.6566000001</v>
          </cell>
          <cell r="BV281">
            <v>1502523</v>
          </cell>
          <cell r="BW281">
            <v>700327</v>
          </cell>
          <cell r="BX281">
            <v>233.44229999999999</v>
          </cell>
          <cell r="BY281">
            <v>1.4613</v>
          </cell>
        </row>
        <row r="282">
          <cell r="BD282" t="str">
            <v>4400004971</v>
          </cell>
          <cell r="BE282">
            <v>353878</v>
          </cell>
          <cell r="BF282">
            <v>122921</v>
          </cell>
          <cell r="BG282">
            <v>2545.453</v>
          </cell>
          <cell r="BH282">
            <v>0</v>
          </cell>
          <cell r="BI282">
            <v>0</v>
          </cell>
          <cell r="BJ282">
            <v>2053.7199999999998</v>
          </cell>
          <cell r="BK282">
            <v>0</v>
          </cell>
          <cell r="BL282">
            <v>26.94</v>
          </cell>
          <cell r="BM282">
            <v>26.94</v>
          </cell>
          <cell r="BN282" t="str">
            <v>4164400004971</v>
          </cell>
          <cell r="BO282">
            <v>717.18</v>
          </cell>
          <cell r="BP282">
            <v>580.5</v>
          </cell>
          <cell r="BQ282">
            <v>0</v>
          </cell>
          <cell r="BR282">
            <v>12216.92</v>
          </cell>
          <cell r="BS282">
            <v>46.6492</v>
          </cell>
          <cell r="BT282">
            <v>43126.707799999996</v>
          </cell>
          <cell r="BU282">
            <v>64258.6397</v>
          </cell>
          <cell r="BV282">
            <v>55479</v>
          </cell>
          <cell r="BW282">
            <v>0</v>
          </cell>
          <cell r="BX282">
            <v>0</v>
          </cell>
          <cell r="BY282">
            <v>1.9356</v>
          </cell>
        </row>
        <row r="283">
          <cell r="BD283" t="str">
            <v>4400004973</v>
          </cell>
          <cell r="BE283">
            <v>329352</v>
          </cell>
          <cell r="BF283">
            <v>84013</v>
          </cell>
          <cell r="BG283">
            <v>2464.1030000000001</v>
          </cell>
          <cell r="BH283">
            <v>0</v>
          </cell>
          <cell r="BI283">
            <v>0</v>
          </cell>
          <cell r="BJ283">
            <v>1697.44</v>
          </cell>
          <cell r="BK283">
            <v>0</v>
          </cell>
          <cell r="BL283">
            <v>21.75</v>
          </cell>
          <cell r="BM283">
            <v>21.75</v>
          </cell>
          <cell r="BN283" t="str">
            <v>4164400004973</v>
          </cell>
          <cell r="BO283">
            <v>629.83000000000004</v>
          </cell>
          <cell r="BP283">
            <v>516.5</v>
          </cell>
          <cell r="BQ283">
            <v>0</v>
          </cell>
          <cell r="BR283">
            <v>11023.75</v>
          </cell>
          <cell r="BS283">
            <v>45.206899999999997</v>
          </cell>
          <cell r="BT283">
            <v>38096.787300000004</v>
          </cell>
          <cell r="BU283">
            <v>53111.030400000003</v>
          </cell>
          <cell r="BV283">
            <v>46042</v>
          </cell>
          <cell r="BW283">
            <v>0</v>
          </cell>
          <cell r="BX283">
            <v>0</v>
          </cell>
          <cell r="BY283">
            <v>1.9810000000000001</v>
          </cell>
        </row>
        <row r="284">
          <cell r="BD284" t="str">
            <v>4400004974</v>
          </cell>
          <cell r="BE284">
            <v>235817</v>
          </cell>
          <cell r="BF284">
            <v>95800</v>
          </cell>
          <cell r="BG284">
            <v>1743.162</v>
          </cell>
          <cell r="BH284">
            <v>0</v>
          </cell>
          <cell r="BI284">
            <v>0</v>
          </cell>
          <cell r="BJ284">
            <v>1157.23</v>
          </cell>
          <cell r="BK284">
            <v>0</v>
          </cell>
          <cell r="BL284">
            <v>15</v>
          </cell>
          <cell r="BM284">
            <v>15</v>
          </cell>
          <cell r="BN284" t="str">
            <v>4164400004974</v>
          </cell>
          <cell r="BO284">
            <v>522.69000000000005</v>
          </cell>
          <cell r="BP284">
            <v>352</v>
          </cell>
          <cell r="BQ284">
            <v>0</v>
          </cell>
          <cell r="BR284">
            <v>7901.5</v>
          </cell>
          <cell r="BS284">
            <v>53.8977</v>
          </cell>
          <cell r="BT284">
            <v>29069.185000000001</v>
          </cell>
          <cell r="BU284">
            <v>36208.453699999998</v>
          </cell>
          <cell r="BV284">
            <v>26465</v>
          </cell>
          <cell r="BW284">
            <v>0</v>
          </cell>
          <cell r="BX284">
            <v>0</v>
          </cell>
          <cell r="BY284">
            <v>2.4666000000000001</v>
          </cell>
        </row>
        <row r="285">
          <cell r="BD285" t="str">
            <v>4400004981</v>
          </cell>
          <cell r="BE285">
            <v>989750</v>
          </cell>
          <cell r="BF285">
            <v>149676</v>
          </cell>
          <cell r="BG285">
            <v>1000.623</v>
          </cell>
          <cell r="BH285">
            <v>0</v>
          </cell>
          <cell r="BI285">
            <v>0</v>
          </cell>
          <cell r="BJ285">
            <v>5904.17</v>
          </cell>
          <cell r="BK285">
            <v>0</v>
          </cell>
          <cell r="BL285">
            <v>34</v>
          </cell>
          <cell r="BM285">
            <v>34</v>
          </cell>
          <cell r="BN285" t="str">
            <v>4074400004981</v>
          </cell>
          <cell r="BO285">
            <v>690.64</v>
          </cell>
          <cell r="BP285">
            <v>630.1</v>
          </cell>
          <cell r="BQ285">
            <v>0</v>
          </cell>
          <cell r="BR285">
            <v>15052</v>
          </cell>
          <cell r="BS285">
            <v>25.501100000000001</v>
          </cell>
          <cell r="BT285">
            <v>40853.129699999998</v>
          </cell>
          <cell r="BU285">
            <v>175482.55989999999</v>
          </cell>
          <cell r="BV285">
            <v>71923</v>
          </cell>
          <cell r="BW285">
            <v>0</v>
          </cell>
          <cell r="BX285">
            <v>0</v>
          </cell>
          <cell r="BY285">
            <v>3.0078999999999998</v>
          </cell>
        </row>
        <row r="286">
          <cell r="BD286" t="str">
            <v>4400004988</v>
          </cell>
          <cell r="BE286">
            <v>233556</v>
          </cell>
          <cell r="BF286">
            <v>8968</v>
          </cell>
          <cell r="BG286">
            <v>1042.056</v>
          </cell>
          <cell r="BH286">
            <v>0</v>
          </cell>
          <cell r="BI286">
            <v>0</v>
          </cell>
          <cell r="BJ286">
            <v>646.45000000000005</v>
          </cell>
          <cell r="BK286">
            <v>0</v>
          </cell>
          <cell r="BL286">
            <v>6.11</v>
          </cell>
          <cell r="BM286">
            <v>12.99</v>
          </cell>
          <cell r="BN286" t="str">
            <v>4164400004988</v>
          </cell>
          <cell r="BO286">
            <v>119.99</v>
          </cell>
          <cell r="BP286">
            <v>201.87</v>
          </cell>
          <cell r="BQ286">
            <v>0</v>
          </cell>
          <cell r="BR286">
            <v>8482.6</v>
          </cell>
          <cell r="BS286">
            <v>6.5537999999999998</v>
          </cell>
          <cell r="BT286">
            <v>10696.5987</v>
          </cell>
          <cell r="BU286">
            <v>20226.7094</v>
          </cell>
          <cell r="BV286">
            <v>8722</v>
          </cell>
          <cell r="BW286">
            <v>0</v>
          </cell>
          <cell r="BX286">
            <v>0</v>
          </cell>
          <cell r="BY286">
            <v>3.5453999999999999</v>
          </cell>
        </row>
        <row r="287">
          <cell r="BD287" t="str">
            <v>4400005382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 t="str">
            <v>4164400005382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BD288" t="str">
            <v>4400006801</v>
          </cell>
          <cell r="BE288">
            <v>2129444</v>
          </cell>
          <cell r="BF288">
            <v>169503</v>
          </cell>
          <cell r="BG288">
            <v>2211.7939999999999</v>
          </cell>
          <cell r="BH288">
            <v>0</v>
          </cell>
          <cell r="BI288">
            <v>0</v>
          </cell>
          <cell r="BJ288">
            <v>4204.46</v>
          </cell>
          <cell r="BK288">
            <v>0</v>
          </cell>
          <cell r="BL288">
            <v>115.38</v>
          </cell>
          <cell r="BM288">
            <v>115.38</v>
          </cell>
          <cell r="BN288" t="str">
            <v>4074400006801</v>
          </cell>
          <cell r="BO288">
            <v>2101.9699999999998</v>
          </cell>
          <cell r="BP288">
            <v>1036.8399999999999</v>
          </cell>
          <cell r="BQ288">
            <v>0</v>
          </cell>
          <cell r="BR288">
            <v>53576.24</v>
          </cell>
          <cell r="BS288">
            <v>0</v>
          </cell>
          <cell r="BT288">
            <v>97089.670800000007</v>
          </cell>
          <cell r="BU288">
            <v>124964.11930000001</v>
          </cell>
          <cell r="BV288">
            <v>276534</v>
          </cell>
          <cell r="BW288">
            <v>179098</v>
          </cell>
          <cell r="BX288">
            <v>75.1233</v>
          </cell>
          <cell r="BY288">
            <v>0.80300000000000005</v>
          </cell>
        </row>
        <row r="289">
          <cell r="BD289" t="str">
            <v>4400006802</v>
          </cell>
          <cell r="BE289">
            <v>2469903</v>
          </cell>
          <cell r="BF289">
            <v>186687</v>
          </cell>
          <cell r="BG289">
            <v>2406.4459999999999</v>
          </cell>
          <cell r="BH289">
            <v>0</v>
          </cell>
          <cell r="BI289">
            <v>0</v>
          </cell>
          <cell r="BJ289">
            <v>4216.8100000000004</v>
          </cell>
          <cell r="BK289">
            <v>0</v>
          </cell>
          <cell r="BL289">
            <v>115.69</v>
          </cell>
          <cell r="BM289">
            <v>115.69</v>
          </cell>
          <cell r="BN289" t="str">
            <v>4074400006802</v>
          </cell>
          <cell r="BO289">
            <v>2110.9899999999998</v>
          </cell>
          <cell r="BP289">
            <v>1967.29</v>
          </cell>
          <cell r="BQ289">
            <v>0</v>
          </cell>
          <cell r="BR289">
            <v>57777.59</v>
          </cell>
          <cell r="BS289">
            <v>0</v>
          </cell>
          <cell r="BT289">
            <v>126149.357</v>
          </cell>
          <cell r="BU289">
            <v>125331.1835</v>
          </cell>
          <cell r="BV289">
            <v>341572</v>
          </cell>
          <cell r="BW289">
            <v>463320</v>
          </cell>
          <cell r="BX289">
            <v>156.92339999999999</v>
          </cell>
          <cell r="BY289">
            <v>0.73619999999999997</v>
          </cell>
        </row>
        <row r="290">
          <cell r="BD290" t="str">
            <v>4400009601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 t="str">
            <v>4004400009601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BD291" t="str">
            <v>4400030250</v>
          </cell>
          <cell r="BE291">
            <v>147222</v>
          </cell>
          <cell r="BF291">
            <v>5995</v>
          </cell>
          <cell r="BG291">
            <v>735.73099999999999</v>
          </cell>
          <cell r="BH291">
            <v>0</v>
          </cell>
          <cell r="BI291">
            <v>0</v>
          </cell>
          <cell r="BJ291">
            <v>644.27</v>
          </cell>
          <cell r="BK291">
            <v>0</v>
          </cell>
          <cell r="BL291">
            <v>4.5999999999999996</v>
          </cell>
          <cell r="BM291">
            <v>23</v>
          </cell>
          <cell r="BN291" t="str">
            <v>4004400030250</v>
          </cell>
          <cell r="BO291">
            <v>66.45</v>
          </cell>
          <cell r="BP291">
            <v>41.64</v>
          </cell>
          <cell r="BQ291">
            <v>0</v>
          </cell>
          <cell r="BR291">
            <v>15116.47</v>
          </cell>
          <cell r="BS291">
            <v>5.8063000000000002</v>
          </cell>
          <cell r="BT291">
            <v>3302.8413</v>
          </cell>
          <cell r="BU291">
            <v>18841.998299999999</v>
          </cell>
          <cell r="BV291">
            <v>10248</v>
          </cell>
          <cell r="BW291">
            <v>0</v>
          </cell>
          <cell r="BX291">
            <v>0</v>
          </cell>
          <cell r="BY291">
            <v>2.1608999999999998</v>
          </cell>
        </row>
        <row r="292">
          <cell r="BD292" t="str">
            <v>4400034837</v>
          </cell>
          <cell r="BE292">
            <v>235827</v>
          </cell>
          <cell r="BF292">
            <v>9713</v>
          </cell>
          <cell r="BG292">
            <v>1170.5509999999999</v>
          </cell>
          <cell r="BH292">
            <v>0</v>
          </cell>
          <cell r="BI292">
            <v>0</v>
          </cell>
          <cell r="BJ292">
            <v>1281.42</v>
          </cell>
          <cell r="BK292">
            <v>0</v>
          </cell>
          <cell r="BL292">
            <v>9.3800000000000008</v>
          </cell>
          <cell r="BM292">
            <v>46.54</v>
          </cell>
          <cell r="BN292" t="str">
            <v>4004400034837</v>
          </cell>
          <cell r="BO292">
            <v>130.47999999999999</v>
          </cell>
          <cell r="BP292">
            <v>74.53</v>
          </cell>
          <cell r="BQ292">
            <v>0</v>
          </cell>
          <cell r="BR292">
            <v>19027.52</v>
          </cell>
          <cell r="BS292">
            <v>10.1175</v>
          </cell>
          <cell r="BT292">
            <v>6264.3675999999996</v>
          </cell>
          <cell r="BU292">
            <v>37475.768600000003</v>
          </cell>
          <cell r="BV292">
            <v>13360</v>
          </cell>
          <cell r="BW292">
            <v>0</v>
          </cell>
          <cell r="BX292">
            <v>0</v>
          </cell>
          <cell r="BY292">
            <v>3.274</v>
          </cell>
        </row>
        <row r="293">
          <cell r="BD293" t="str">
            <v>4400034988</v>
          </cell>
          <cell r="BE293">
            <v>3649355</v>
          </cell>
          <cell r="BF293">
            <v>219745</v>
          </cell>
          <cell r="BG293">
            <v>6459.4080000000004</v>
          </cell>
          <cell r="BH293">
            <v>0</v>
          </cell>
          <cell r="BI293">
            <v>0</v>
          </cell>
          <cell r="BJ293">
            <v>5232.63</v>
          </cell>
          <cell r="BK293">
            <v>0</v>
          </cell>
          <cell r="BL293">
            <v>127.93</v>
          </cell>
          <cell r="BM293">
            <v>127.93</v>
          </cell>
          <cell r="BN293" t="str">
            <v>4164400034988</v>
          </cell>
          <cell r="BO293">
            <v>4130.0200000000004</v>
          </cell>
          <cell r="BP293">
            <v>2153.1999999999998</v>
          </cell>
          <cell r="BQ293">
            <v>0</v>
          </cell>
          <cell r="BR293">
            <v>58628.58</v>
          </cell>
          <cell r="BS293">
            <v>4.0039999999999996</v>
          </cell>
          <cell r="BT293">
            <v>169908.0171</v>
          </cell>
          <cell r="BU293">
            <v>137932.57759999999</v>
          </cell>
          <cell r="BV293">
            <v>4476</v>
          </cell>
          <cell r="BW293">
            <v>3498</v>
          </cell>
          <cell r="BX293">
            <v>99.942899999999995</v>
          </cell>
          <cell r="BY293">
            <v>68.775800000000004</v>
          </cell>
        </row>
        <row r="294">
          <cell r="BD294" t="str">
            <v>4400044860</v>
          </cell>
          <cell r="BE294">
            <v>2770174</v>
          </cell>
          <cell r="BF294">
            <v>210316</v>
          </cell>
          <cell r="BG294">
            <v>19809.607</v>
          </cell>
          <cell r="BH294">
            <v>0</v>
          </cell>
          <cell r="BI294">
            <v>0</v>
          </cell>
          <cell r="BJ294">
            <v>2343.83</v>
          </cell>
          <cell r="BK294">
            <v>0</v>
          </cell>
          <cell r="BL294">
            <v>72.8</v>
          </cell>
          <cell r="BM294">
            <v>72.8</v>
          </cell>
          <cell r="BN294" t="str">
            <v>4394400044860</v>
          </cell>
          <cell r="BO294">
            <v>1346.03</v>
          </cell>
          <cell r="BP294">
            <v>321.01</v>
          </cell>
          <cell r="BQ294">
            <v>0</v>
          </cell>
          <cell r="BR294">
            <v>31664.22</v>
          </cell>
          <cell r="BS294">
            <v>25.484999999999999</v>
          </cell>
          <cell r="BT294">
            <v>50407.230199999998</v>
          </cell>
          <cell r="BU294">
            <v>68424.224700000006</v>
          </cell>
          <cell r="BV294">
            <v>418826</v>
          </cell>
          <cell r="BW294">
            <v>295594</v>
          </cell>
          <cell r="BX294">
            <v>47.5901</v>
          </cell>
          <cell r="BY294">
            <v>0.28370000000000001</v>
          </cell>
        </row>
        <row r="295">
          <cell r="BD295" t="str">
            <v>4400099308</v>
          </cell>
          <cell r="BE295">
            <v>247448</v>
          </cell>
          <cell r="BF295">
            <v>31302</v>
          </cell>
          <cell r="BG295">
            <v>1624.922</v>
          </cell>
          <cell r="BH295">
            <v>0</v>
          </cell>
          <cell r="BI295">
            <v>0</v>
          </cell>
          <cell r="BJ295">
            <v>684.64</v>
          </cell>
          <cell r="BK295">
            <v>0</v>
          </cell>
          <cell r="BL295">
            <v>15.7</v>
          </cell>
          <cell r="BM295">
            <v>15.7</v>
          </cell>
          <cell r="BN295" t="str">
            <v>4004400099308</v>
          </cell>
          <cell r="BO295">
            <v>383.59</v>
          </cell>
          <cell r="BP295">
            <v>226.52</v>
          </cell>
          <cell r="BQ295">
            <v>0</v>
          </cell>
          <cell r="BR295">
            <v>6992.31</v>
          </cell>
          <cell r="BS295">
            <v>0</v>
          </cell>
          <cell r="BT295">
            <v>18642.765200000002</v>
          </cell>
          <cell r="BU295">
            <v>20022.6391</v>
          </cell>
          <cell r="BV295">
            <v>54621</v>
          </cell>
          <cell r="BW295">
            <v>54621</v>
          </cell>
          <cell r="BX295">
            <v>15.6957</v>
          </cell>
          <cell r="BY295">
            <v>0.70789999999999997</v>
          </cell>
        </row>
        <row r="296">
          <cell r="BD296" t="str">
            <v>4400099564</v>
          </cell>
          <cell r="BE296">
            <v>4568311</v>
          </cell>
          <cell r="BF296">
            <v>637745</v>
          </cell>
          <cell r="BG296">
            <v>10826.054</v>
          </cell>
          <cell r="BH296">
            <v>0</v>
          </cell>
          <cell r="BI296">
            <v>0</v>
          </cell>
          <cell r="BJ296">
            <v>13428.5</v>
          </cell>
          <cell r="BK296">
            <v>0</v>
          </cell>
          <cell r="BL296">
            <v>298.74</v>
          </cell>
          <cell r="BM296">
            <v>298.74</v>
          </cell>
          <cell r="BN296" t="str">
            <v>4004400099564</v>
          </cell>
          <cell r="BO296">
            <v>6145.16</v>
          </cell>
          <cell r="BP296">
            <v>5153.79</v>
          </cell>
          <cell r="BQ296">
            <v>0</v>
          </cell>
          <cell r="BR296">
            <v>130456.45</v>
          </cell>
          <cell r="BS296">
            <v>0</v>
          </cell>
          <cell r="BT296">
            <v>347970.50829999999</v>
          </cell>
          <cell r="BU296">
            <v>396942.467</v>
          </cell>
          <cell r="BV296">
            <v>1489923</v>
          </cell>
          <cell r="BW296">
            <v>1489923</v>
          </cell>
          <cell r="BX296">
            <v>298.74369999999999</v>
          </cell>
          <cell r="BY296">
            <v>0.5</v>
          </cell>
        </row>
        <row r="297">
          <cell r="BD297" t="str">
            <v>4400099601</v>
          </cell>
          <cell r="BE297">
            <v>5256204</v>
          </cell>
          <cell r="BF297">
            <v>1371343</v>
          </cell>
          <cell r="BG297">
            <v>20356.649000000001</v>
          </cell>
          <cell r="BH297">
            <v>0</v>
          </cell>
          <cell r="BI297">
            <v>0</v>
          </cell>
          <cell r="BJ297">
            <v>16882.84</v>
          </cell>
          <cell r="BK297">
            <v>0</v>
          </cell>
          <cell r="BL297">
            <v>297.79000000000002</v>
          </cell>
          <cell r="BM297">
            <v>297.79000000000002</v>
          </cell>
          <cell r="BN297" t="str">
            <v>4004400099601</v>
          </cell>
          <cell r="BO297">
            <v>6937.72</v>
          </cell>
          <cell r="BP297">
            <v>5585.94</v>
          </cell>
          <cell r="BQ297">
            <v>0</v>
          </cell>
          <cell r="BR297">
            <v>130703.66</v>
          </cell>
          <cell r="BS297">
            <v>0</v>
          </cell>
          <cell r="BT297">
            <v>398521.02220000001</v>
          </cell>
          <cell r="BU297">
            <v>513394.81040000002</v>
          </cell>
          <cell r="BV297">
            <v>1472598</v>
          </cell>
          <cell r="BW297">
            <v>1472598</v>
          </cell>
          <cell r="BX297">
            <v>297.78629999999998</v>
          </cell>
          <cell r="BY297">
            <v>0.61929999999999996</v>
          </cell>
        </row>
        <row r="298">
          <cell r="BD298" t="str">
            <v>4400099656</v>
          </cell>
          <cell r="BE298">
            <v>267604</v>
          </cell>
          <cell r="BF298">
            <v>17528</v>
          </cell>
          <cell r="BG298">
            <v>2458.7370000000001</v>
          </cell>
          <cell r="BH298">
            <v>0</v>
          </cell>
          <cell r="BI298">
            <v>0</v>
          </cell>
          <cell r="BJ298">
            <v>245.6</v>
          </cell>
          <cell r="BK298">
            <v>0</v>
          </cell>
          <cell r="BL298">
            <v>5.22</v>
          </cell>
          <cell r="BM298">
            <v>5.22</v>
          </cell>
          <cell r="BN298" t="str">
            <v>4004400099656</v>
          </cell>
          <cell r="BO298">
            <v>148.77000000000001</v>
          </cell>
          <cell r="BP298">
            <v>146.63999999999999</v>
          </cell>
          <cell r="BQ298">
            <v>0</v>
          </cell>
          <cell r="BR298">
            <v>2393.27</v>
          </cell>
          <cell r="BS298">
            <v>0</v>
          </cell>
          <cell r="BT298">
            <v>9026.6661000000004</v>
          </cell>
          <cell r="BU298">
            <v>7182.6948000000002</v>
          </cell>
          <cell r="BV298">
            <v>27648</v>
          </cell>
          <cell r="BW298">
            <v>27648</v>
          </cell>
          <cell r="BX298">
            <v>5.2165999999999997</v>
          </cell>
          <cell r="BY298">
            <v>0.58630000000000004</v>
          </cell>
        </row>
        <row r="299">
          <cell r="BD299" t="str">
            <v>4400099666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 t="str">
            <v>4004400099666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BD300" t="str">
            <v>4400099672</v>
          </cell>
          <cell r="BE300">
            <v>3913284</v>
          </cell>
          <cell r="BF300">
            <v>125616</v>
          </cell>
          <cell r="BG300">
            <v>3913.0610000000001</v>
          </cell>
          <cell r="BH300">
            <v>0</v>
          </cell>
          <cell r="BI300">
            <v>0</v>
          </cell>
          <cell r="BJ300">
            <v>17688.03</v>
          </cell>
          <cell r="BK300">
            <v>0</v>
          </cell>
          <cell r="BL300">
            <v>137.53</v>
          </cell>
          <cell r="BM300">
            <v>137.53</v>
          </cell>
          <cell r="BN300" t="str">
            <v>4394400099672</v>
          </cell>
          <cell r="BO300">
            <v>2511.2199999999998</v>
          </cell>
          <cell r="BP300">
            <v>4881.17</v>
          </cell>
          <cell r="BQ300">
            <v>0</v>
          </cell>
          <cell r="BR300">
            <v>62713.68</v>
          </cell>
          <cell r="BS300">
            <v>0</v>
          </cell>
          <cell r="BT300">
            <v>219171.05720000001</v>
          </cell>
          <cell r="BU300">
            <v>503472.08590000001</v>
          </cell>
          <cell r="BV300">
            <v>330080</v>
          </cell>
          <cell r="BW300">
            <v>330080</v>
          </cell>
          <cell r="BX300">
            <v>137.5333</v>
          </cell>
          <cell r="BY300">
            <v>2.1892999999999998</v>
          </cell>
        </row>
        <row r="301">
          <cell r="BD301" t="str">
            <v>4400099683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 t="str">
            <v>4004400099683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BD302" t="str">
            <v>4400099684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 t="str">
            <v>4004400099684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BD303" t="str">
            <v>4400099685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 t="str">
            <v>4004400099685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</row>
        <row r="304">
          <cell r="BD304" t="str">
            <v>4400099689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 t="str">
            <v>4004400099689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</row>
        <row r="305">
          <cell r="BD305" t="str">
            <v>440009969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 t="str">
            <v>400440009969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BD306" t="str">
            <v>4400099719</v>
          </cell>
          <cell r="BE306">
            <v>4329937</v>
          </cell>
          <cell r="BF306">
            <v>251569</v>
          </cell>
          <cell r="BG306">
            <v>4354.326</v>
          </cell>
          <cell r="BH306">
            <v>0</v>
          </cell>
          <cell r="BI306">
            <v>0</v>
          </cell>
          <cell r="BJ306">
            <v>12337.47</v>
          </cell>
          <cell r="BK306">
            <v>0</v>
          </cell>
          <cell r="BL306">
            <v>63.47</v>
          </cell>
          <cell r="BM306">
            <v>63.47</v>
          </cell>
          <cell r="BN306" t="str">
            <v>4394400099719</v>
          </cell>
          <cell r="BO306">
            <v>1168.8599999999999</v>
          </cell>
          <cell r="BP306">
            <v>588.91999999999996</v>
          </cell>
          <cell r="BQ306">
            <v>0</v>
          </cell>
          <cell r="BR306">
            <v>30352.62</v>
          </cell>
          <cell r="BS306">
            <v>0</v>
          </cell>
          <cell r="BT306">
            <v>52115.012999999999</v>
          </cell>
          <cell r="BU306">
            <v>351173.74609999999</v>
          </cell>
          <cell r="BV306">
            <v>266560</v>
          </cell>
          <cell r="BW306">
            <v>266560</v>
          </cell>
          <cell r="BX306">
            <v>63.466700000000003</v>
          </cell>
          <cell r="BY306">
            <v>1.5128999999999999</v>
          </cell>
        </row>
        <row r="307">
          <cell r="BD307" t="str">
            <v>4400099725</v>
          </cell>
          <cell r="BE307">
            <v>319385</v>
          </cell>
          <cell r="BF307">
            <v>40402</v>
          </cell>
          <cell r="BG307">
            <v>2097.3119999999999</v>
          </cell>
          <cell r="BH307">
            <v>0</v>
          </cell>
          <cell r="BI307">
            <v>0</v>
          </cell>
          <cell r="BJ307">
            <v>883.68</v>
          </cell>
          <cell r="BK307">
            <v>0</v>
          </cell>
          <cell r="BL307">
            <v>20.260000000000002</v>
          </cell>
          <cell r="BM307">
            <v>20.260000000000002</v>
          </cell>
          <cell r="BN307" t="str">
            <v>4004400099725</v>
          </cell>
          <cell r="BO307">
            <v>495.11</v>
          </cell>
          <cell r="BP307">
            <v>292.37</v>
          </cell>
          <cell r="BQ307">
            <v>0</v>
          </cell>
          <cell r="BR307">
            <v>9023.2000000000007</v>
          </cell>
          <cell r="BS307">
            <v>0</v>
          </cell>
          <cell r="BT307">
            <v>24062.553899999999</v>
          </cell>
          <cell r="BU307">
            <v>25843.663400000001</v>
          </cell>
          <cell r="BV307">
            <v>70500</v>
          </cell>
          <cell r="BW307">
            <v>70500</v>
          </cell>
          <cell r="BX307">
            <v>20.258600000000001</v>
          </cell>
          <cell r="BY307">
            <v>0.70789999999999997</v>
          </cell>
        </row>
        <row r="308">
          <cell r="BD308" t="str">
            <v>4400099727</v>
          </cell>
          <cell r="BE308">
            <v>3673071</v>
          </cell>
          <cell r="BF308">
            <v>367307</v>
          </cell>
          <cell r="BG308">
            <v>3673.0709999999999</v>
          </cell>
          <cell r="BH308">
            <v>0</v>
          </cell>
          <cell r="BI308">
            <v>0</v>
          </cell>
          <cell r="BJ308">
            <v>12989.01</v>
          </cell>
          <cell r="BK308">
            <v>0</v>
          </cell>
          <cell r="BL308">
            <v>172</v>
          </cell>
          <cell r="BM308">
            <v>172</v>
          </cell>
          <cell r="BN308" t="str">
            <v>4204400099727</v>
          </cell>
          <cell r="BO308">
            <v>6260.79</v>
          </cell>
          <cell r="BP308">
            <v>2748.41</v>
          </cell>
          <cell r="BQ308">
            <v>0</v>
          </cell>
          <cell r="BR308">
            <v>77400</v>
          </cell>
          <cell r="BS308">
            <v>0</v>
          </cell>
          <cell r="BT308">
            <v>232481.50510000001</v>
          </cell>
          <cell r="BU308">
            <v>322618.4326</v>
          </cell>
          <cell r="BV308">
            <v>1146720</v>
          </cell>
          <cell r="BW308">
            <v>1146720</v>
          </cell>
          <cell r="BX308">
            <v>171.99940000000001</v>
          </cell>
          <cell r="BY308">
            <v>0.48409999999999997</v>
          </cell>
        </row>
        <row r="309">
          <cell r="BD309" t="str">
            <v>4400099729</v>
          </cell>
          <cell r="BE309">
            <v>295583</v>
          </cell>
          <cell r="BF309">
            <v>29558</v>
          </cell>
          <cell r="BG309">
            <v>295.58300000000003</v>
          </cell>
          <cell r="BH309">
            <v>0</v>
          </cell>
          <cell r="BI309">
            <v>0</v>
          </cell>
          <cell r="BJ309">
            <v>1055.93</v>
          </cell>
          <cell r="BK309">
            <v>0</v>
          </cell>
          <cell r="BL309">
            <v>13.98</v>
          </cell>
          <cell r="BM309">
            <v>13.98</v>
          </cell>
          <cell r="BN309" t="str">
            <v>4204400099729</v>
          </cell>
          <cell r="BO309">
            <v>508.96</v>
          </cell>
          <cell r="BP309">
            <v>221.17</v>
          </cell>
          <cell r="BQ309">
            <v>0</v>
          </cell>
          <cell r="BR309">
            <v>6291</v>
          </cell>
          <cell r="BS309">
            <v>0</v>
          </cell>
          <cell r="BT309">
            <v>18840.9316</v>
          </cell>
          <cell r="BU309">
            <v>26226.978200000001</v>
          </cell>
          <cell r="BV309">
            <v>46140</v>
          </cell>
          <cell r="BW309">
            <v>46140</v>
          </cell>
          <cell r="BX309">
            <v>13.9818</v>
          </cell>
          <cell r="BY309">
            <v>0.9768</v>
          </cell>
        </row>
        <row r="310">
          <cell r="BD310" t="str">
            <v>4400099730</v>
          </cell>
          <cell r="BE310">
            <v>280609</v>
          </cell>
          <cell r="BF310">
            <v>6482</v>
          </cell>
          <cell r="BG310">
            <v>282.58499999999998</v>
          </cell>
          <cell r="BH310">
            <v>0</v>
          </cell>
          <cell r="BI310">
            <v>0</v>
          </cell>
          <cell r="BJ310">
            <v>1043.96</v>
          </cell>
          <cell r="BK310">
            <v>0</v>
          </cell>
          <cell r="BL310">
            <v>6.22</v>
          </cell>
          <cell r="BM310">
            <v>6.22</v>
          </cell>
          <cell r="BN310" t="str">
            <v>4074400099730</v>
          </cell>
          <cell r="BO310">
            <v>117.63</v>
          </cell>
          <cell r="BP310">
            <v>77.5</v>
          </cell>
          <cell r="BQ310">
            <v>0</v>
          </cell>
          <cell r="BR310">
            <v>2970.61</v>
          </cell>
          <cell r="BS310">
            <v>0</v>
          </cell>
          <cell r="BT310">
            <v>6035.7611999999999</v>
          </cell>
          <cell r="BU310">
            <v>31028.370299999999</v>
          </cell>
          <cell r="BV310">
            <v>22396</v>
          </cell>
          <cell r="BW310">
            <v>22396</v>
          </cell>
          <cell r="BX310">
            <v>6.2210999999999999</v>
          </cell>
          <cell r="BY310">
            <v>1.6549</v>
          </cell>
        </row>
        <row r="311">
          <cell r="BD311" t="str">
            <v>4400099731</v>
          </cell>
          <cell r="BE311">
            <v>4242996</v>
          </cell>
          <cell r="BF311">
            <v>164628</v>
          </cell>
          <cell r="BG311">
            <v>4244.1549999999997</v>
          </cell>
          <cell r="BH311">
            <v>0</v>
          </cell>
          <cell r="BI311">
            <v>0</v>
          </cell>
          <cell r="BJ311">
            <v>21797.65</v>
          </cell>
          <cell r="BK311">
            <v>0</v>
          </cell>
          <cell r="BL311">
            <v>158.66999999999999</v>
          </cell>
          <cell r="BM311">
            <v>158.66999999999999</v>
          </cell>
          <cell r="BN311" t="str">
            <v>4074400099731</v>
          </cell>
          <cell r="BO311">
            <v>3009.84</v>
          </cell>
          <cell r="BP311">
            <v>2625.25</v>
          </cell>
          <cell r="BQ311">
            <v>0</v>
          </cell>
          <cell r="BR311">
            <v>74049.7</v>
          </cell>
          <cell r="BS311">
            <v>0</v>
          </cell>
          <cell r="BT311">
            <v>174304.60389999999</v>
          </cell>
          <cell r="BU311">
            <v>647865.39379999996</v>
          </cell>
          <cell r="BV311">
            <v>333200</v>
          </cell>
          <cell r="BW311">
            <v>333200</v>
          </cell>
          <cell r="BX311">
            <v>158.66669999999999</v>
          </cell>
          <cell r="BY311">
            <v>2.4674999999999998</v>
          </cell>
        </row>
        <row r="312">
          <cell r="BD312" t="str">
            <v>9390101352</v>
          </cell>
          <cell r="BE312">
            <v>270180</v>
          </cell>
          <cell r="BF312">
            <v>32429</v>
          </cell>
          <cell r="BG312">
            <v>1866.134</v>
          </cell>
          <cell r="BH312">
            <v>0</v>
          </cell>
          <cell r="BI312">
            <v>0</v>
          </cell>
          <cell r="BJ312">
            <v>1973.28</v>
          </cell>
          <cell r="BK312">
            <v>0</v>
          </cell>
          <cell r="BL312">
            <v>8.19</v>
          </cell>
          <cell r="BM312">
            <v>28.75</v>
          </cell>
          <cell r="BN312" t="str">
            <v>4319390101352</v>
          </cell>
          <cell r="BO312">
            <v>114.16</v>
          </cell>
          <cell r="BP312">
            <v>55.69</v>
          </cell>
          <cell r="BQ312">
            <v>0</v>
          </cell>
          <cell r="BR312">
            <v>10055.5</v>
          </cell>
          <cell r="BS312">
            <v>22.7605</v>
          </cell>
          <cell r="BT312">
            <v>5315.15</v>
          </cell>
          <cell r="BU312">
            <v>58686.728499999997</v>
          </cell>
          <cell r="BV312">
            <v>34979</v>
          </cell>
          <cell r="BW312">
            <v>0</v>
          </cell>
          <cell r="BX312">
            <v>0</v>
          </cell>
          <cell r="BY312">
            <v>1.8297000000000001</v>
          </cell>
        </row>
      </sheetData>
      <sheetData sheetId="1" refreshError="1">
        <row r="1">
          <cell r="A1" t="str">
            <v>Pcode</v>
          </cell>
          <cell r="B1" t="str">
            <v>P3PMFG</v>
          </cell>
          <cell r="C1" t="str">
            <v>P3PCDE</v>
          </cell>
          <cell r="D1" t="str">
            <v>Volume</v>
          </cell>
          <cell r="E1" t="str">
            <v>Units</v>
          </cell>
          <cell r="F1" t="str">
            <v>RawUnitCost</v>
          </cell>
          <cell r="G1" t="str">
            <v>PkgUnitCost</v>
          </cell>
          <cell r="H1" t="str">
            <v>LbrUnitCost</v>
          </cell>
          <cell r="I1" t="str">
            <v>VarExpUnitCost</v>
          </cell>
          <cell r="J1" t="str">
            <v>FOHUnitCost</v>
          </cell>
          <cell r="K1" t="str">
            <v>TotalUnitCost</v>
          </cell>
          <cell r="L1" t="str">
            <v>OPPV</v>
          </cell>
          <cell r="M1" t="str">
            <v>RawCost</v>
          </cell>
          <cell r="N1" t="str">
            <v>PkgCost</v>
          </cell>
          <cell r="O1" t="str">
            <v>LbrCost</v>
          </cell>
          <cell r="P1" t="str">
            <v>LbrAlloc</v>
          </cell>
          <cell r="Q1" t="str">
            <v>VarExp</v>
          </cell>
          <cell r="R1" t="str">
            <v>FOHCost</v>
          </cell>
        </row>
        <row r="2">
          <cell r="A2" t="str">
            <v>1313000001</v>
          </cell>
          <cell r="B2" t="str">
            <v>13130</v>
          </cell>
          <cell r="C2">
            <v>1</v>
          </cell>
          <cell r="D2">
            <v>966856</v>
          </cell>
          <cell r="E2">
            <v>125038</v>
          </cell>
          <cell r="F2">
            <v>0.9745357411346951</v>
          </cell>
          <cell r="G2">
            <v>2.1134535101329197</v>
          </cell>
          <cell r="H2">
            <v>2.2198291719317327</v>
          </cell>
          <cell r="I2">
            <v>0.2404708968473584</v>
          </cell>
          <cell r="J2">
            <v>1.9206401254018779</v>
          </cell>
          <cell r="K2">
            <v>7.4689294454485839</v>
          </cell>
          <cell r="L2">
            <v>0</v>
          </cell>
          <cell r="M2">
            <v>121854</v>
          </cell>
          <cell r="N2">
            <v>264262</v>
          </cell>
          <cell r="O2">
            <v>277563</v>
          </cell>
          <cell r="P2">
            <v>-1749</v>
          </cell>
          <cell r="Q2">
            <v>30068</v>
          </cell>
          <cell r="R2">
            <v>240153</v>
          </cell>
        </row>
        <row r="3">
          <cell r="A3" t="str">
            <v>1313018155</v>
          </cell>
          <cell r="B3" t="str">
            <v>13130</v>
          </cell>
          <cell r="C3">
            <v>18155</v>
          </cell>
          <cell r="D3">
            <v>8231755</v>
          </cell>
          <cell r="E3">
            <v>620796</v>
          </cell>
          <cell r="F3">
            <v>2.6839605925295911</v>
          </cell>
          <cell r="G3">
            <v>1.9642861745243203</v>
          </cell>
          <cell r="H3">
            <v>1.346068595802808</v>
          </cell>
          <cell r="I3">
            <v>0.65281187378784655</v>
          </cell>
          <cell r="J3">
            <v>4.4287640384280831</v>
          </cell>
          <cell r="K3">
            <v>11.075891275072649</v>
          </cell>
          <cell r="L3">
            <v>0</v>
          </cell>
          <cell r="M3">
            <v>1666192</v>
          </cell>
          <cell r="N3">
            <v>1219421</v>
          </cell>
          <cell r="O3">
            <v>835634</v>
          </cell>
          <cell r="P3">
            <v>3963</v>
          </cell>
          <cell r="Q3">
            <v>405263</v>
          </cell>
          <cell r="R3">
            <v>2749359</v>
          </cell>
        </row>
        <row r="4">
          <cell r="A4" t="str">
            <v>1900001539</v>
          </cell>
          <cell r="B4" t="str">
            <v>19000</v>
          </cell>
          <cell r="C4">
            <v>1539</v>
          </cell>
          <cell r="D4">
            <v>304962</v>
          </cell>
          <cell r="E4">
            <v>49641</v>
          </cell>
          <cell r="F4">
            <v>1.4585926955540782</v>
          </cell>
          <cell r="G4">
            <v>1.2715497270401483</v>
          </cell>
          <cell r="H4">
            <v>2.4656231743921357</v>
          </cell>
          <cell r="I4">
            <v>9.2685481759029839E-2</v>
          </cell>
          <cell r="J4">
            <v>3.7760319091073913</v>
          </cell>
          <cell r="K4">
            <v>9.0644829878527826</v>
          </cell>
          <cell r="L4">
            <v>0</v>
          </cell>
          <cell r="M4">
            <v>72406</v>
          </cell>
          <cell r="N4">
            <v>63121</v>
          </cell>
          <cell r="O4">
            <v>122396</v>
          </cell>
          <cell r="P4">
            <v>-2546</v>
          </cell>
          <cell r="Q4">
            <v>4601</v>
          </cell>
          <cell r="R4">
            <v>187446</v>
          </cell>
        </row>
        <row r="5">
          <cell r="A5" t="str">
            <v>1900001579</v>
          </cell>
          <cell r="B5" t="str">
            <v>19000</v>
          </cell>
          <cell r="C5">
            <v>1579</v>
          </cell>
          <cell r="D5">
            <v>3456157</v>
          </cell>
          <cell r="E5">
            <v>222399</v>
          </cell>
          <cell r="F5">
            <v>4.8360424282483283</v>
          </cell>
          <cell r="G5">
            <v>1.514674076771928</v>
          </cell>
          <cell r="H5">
            <v>3.1225679971582605</v>
          </cell>
          <cell r="I5">
            <v>8.9141587866851918E-2</v>
          </cell>
          <cell r="J5">
            <v>4.4284866388787716</v>
          </cell>
          <cell r="K5">
            <v>13.99091272892414</v>
          </cell>
          <cell r="L5">
            <v>0</v>
          </cell>
          <cell r="M5">
            <v>1075531</v>
          </cell>
          <cell r="N5">
            <v>336862</v>
          </cell>
          <cell r="O5">
            <v>694456</v>
          </cell>
          <cell r="P5">
            <v>-10092</v>
          </cell>
          <cell r="Q5">
            <v>19825</v>
          </cell>
          <cell r="R5">
            <v>984891</v>
          </cell>
        </row>
        <row r="6">
          <cell r="A6" t="str">
            <v>1932000150</v>
          </cell>
          <cell r="B6" t="str">
            <v>19320</v>
          </cell>
          <cell r="C6">
            <v>150</v>
          </cell>
          <cell r="D6">
            <v>830548</v>
          </cell>
          <cell r="E6">
            <v>128791</v>
          </cell>
          <cell r="F6">
            <v>1.3291068475281658</v>
          </cell>
          <cell r="G6">
            <v>0.44006180556094759</v>
          </cell>
          <cell r="H6">
            <v>1.2237501067621184</v>
          </cell>
          <cell r="I6">
            <v>7.4609250646396105E-2</v>
          </cell>
          <cell r="J6">
            <v>3.0337135358837184</v>
          </cell>
          <cell r="K6">
            <v>6.1012415463813463</v>
          </cell>
          <cell r="L6">
            <v>0</v>
          </cell>
          <cell r="M6">
            <v>171177</v>
          </cell>
          <cell r="N6">
            <v>56676</v>
          </cell>
          <cell r="O6">
            <v>157608</v>
          </cell>
          <cell r="P6">
            <v>-17501</v>
          </cell>
          <cell r="Q6">
            <v>9609</v>
          </cell>
          <cell r="R6">
            <v>390715</v>
          </cell>
        </row>
        <row r="7">
          <cell r="A7" t="str">
            <v>1932000151</v>
          </cell>
          <cell r="B7" t="str">
            <v>19320</v>
          </cell>
          <cell r="C7">
            <v>151</v>
          </cell>
          <cell r="D7">
            <v>86978</v>
          </cell>
          <cell r="E7">
            <v>13783</v>
          </cell>
          <cell r="F7">
            <v>1.6190959878110716</v>
          </cell>
          <cell r="G7">
            <v>0.42951461945875352</v>
          </cell>
          <cell r="H7">
            <v>1.1679605310890226</v>
          </cell>
          <cell r="I7">
            <v>6.7039106145251395E-2</v>
          </cell>
          <cell r="J7">
            <v>2.5974751505477762</v>
          </cell>
          <cell r="K7">
            <v>5.8810853950518753</v>
          </cell>
          <cell r="L7">
            <v>0</v>
          </cell>
          <cell r="M7">
            <v>22316</v>
          </cell>
          <cell r="N7">
            <v>5920</v>
          </cell>
          <cell r="O7">
            <v>16098</v>
          </cell>
          <cell r="P7">
            <v>-1151</v>
          </cell>
          <cell r="Q7">
            <v>924</v>
          </cell>
          <cell r="R7">
            <v>35801</v>
          </cell>
        </row>
        <row r="8">
          <cell r="A8" t="str">
            <v>1932000623</v>
          </cell>
          <cell r="B8" t="str">
            <v>19320</v>
          </cell>
          <cell r="C8">
            <v>623</v>
          </cell>
          <cell r="D8">
            <v>405917</v>
          </cell>
          <cell r="E8">
            <v>49884</v>
          </cell>
          <cell r="F8">
            <v>1.6102357469328843</v>
          </cell>
          <cell r="G8">
            <v>0.44866089327239195</v>
          </cell>
          <cell r="H8">
            <v>1.0716061262128138</v>
          </cell>
          <cell r="I8">
            <v>4.7770828321706357E-2</v>
          </cell>
          <cell r="J8">
            <v>2.5809077058776362</v>
          </cell>
          <cell r="K8">
            <v>5.7591813006174322</v>
          </cell>
          <cell r="L8">
            <v>0</v>
          </cell>
          <cell r="M8">
            <v>80325</v>
          </cell>
          <cell r="N8">
            <v>22381</v>
          </cell>
          <cell r="O8">
            <v>53456</v>
          </cell>
          <cell r="P8">
            <v>2668</v>
          </cell>
          <cell r="Q8">
            <v>2383</v>
          </cell>
          <cell r="R8">
            <v>128746</v>
          </cell>
        </row>
        <row r="9">
          <cell r="A9" t="str">
            <v>1932000624</v>
          </cell>
          <cell r="B9" t="str">
            <v>19320</v>
          </cell>
          <cell r="C9">
            <v>624</v>
          </cell>
          <cell r="D9">
            <v>855370</v>
          </cell>
          <cell r="E9">
            <v>105536</v>
          </cell>
          <cell r="F9">
            <v>1.9296827622801698</v>
          </cell>
          <cell r="G9">
            <v>0.48409073681018799</v>
          </cell>
          <cell r="H9">
            <v>1.0781155245603395</v>
          </cell>
          <cell r="I9">
            <v>4.9973468768950882E-2</v>
          </cell>
          <cell r="J9">
            <v>2.4463216343238328</v>
          </cell>
          <cell r="K9">
            <v>5.988184126743481</v>
          </cell>
          <cell r="L9">
            <v>0</v>
          </cell>
          <cell r="M9">
            <v>203651</v>
          </cell>
          <cell r="N9">
            <v>51089</v>
          </cell>
          <cell r="O9">
            <v>113780</v>
          </cell>
          <cell r="P9">
            <v>16001</v>
          </cell>
          <cell r="Q9">
            <v>5274</v>
          </cell>
          <cell r="R9">
            <v>258175</v>
          </cell>
        </row>
        <row r="10">
          <cell r="A10" t="str">
            <v>1932000705</v>
          </cell>
          <cell r="B10" t="str">
            <v>19320</v>
          </cell>
          <cell r="C10">
            <v>705</v>
          </cell>
          <cell r="D10">
            <v>1320362</v>
          </cell>
          <cell r="E10">
            <v>130117</v>
          </cell>
          <cell r="F10">
            <v>2.1084869771052208</v>
          </cell>
          <cell r="G10">
            <v>0.48106703966430214</v>
          </cell>
          <cell r="H10">
            <v>1.1098396058931577</v>
          </cell>
          <cell r="I10">
            <v>6.3189283491011938E-2</v>
          </cell>
          <cell r="J10">
            <v>5.7087467433156309</v>
          </cell>
          <cell r="K10">
            <v>9.4713296494693235</v>
          </cell>
          <cell r="L10">
            <v>0</v>
          </cell>
          <cell r="M10">
            <v>274350</v>
          </cell>
          <cell r="N10">
            <v>62595</v>
          </cell>
          <cell r="O10">
            <v>144409</v>
          </cell>
          <cell r="P10">
            <v>-14589</v>
          </cell>
          <cell r="Q10">
            <v>8222</v>
          </cell>
          <cell r="R10">
            <v>742805</v>
          </cell>
        </row>
        <row r="11">
          <cell r="A11" t="str">
            <v>1932000718</v>
          </cell>
          <cell r="B11" t="str">
            <v>19320</v>
          </cell>
          <cell r="C11">
            <v>718</v>
          </cell>
          <cell r="D11">
            <v>710906</v>
          </cell>
          <cell r="E11">
            <v>176541</v>
          </cell>
          <cell r="F11">
            <v>0.99584232557876073</v>
          </cell>
          <cell r="G11">
            <v>0.28340725383905158</v>
          </cell>
          <cell r="H11">
            <v>0.75315082615369799</v>
          </cell>
          <cell r="I11">
            <v>8.6246254411156617E-2</v>
          </cell>
          <cell r="J11">
            <v>2.0038914473125224</v>
          </cell>
          <cell r="K11">
            <v>4.1225381072951892</v>
          </cell>
          <cell r="L11">
            <v>0</v>
          </cell>
          <cell r="M11">
            <v>175807</v>
          </cell>
          <cell r="N11">
            <v>50033</v>
          </cell>
          <cell r="O11">
            <v>132962</v>
          </cell>
          <cell r="P11">
            <v>-2619</v>
          </cell>
          <cell r="Q11">
            <v>15226</v>
          </cell>
          <cell r="R11">
            <v>353769</v>
          </cell>
        </row>
        <row r="12">
          <cell r="A12" t="str">
            <v>1932000775</v>
          </cell>
          <cell r="B12" t="str">
            <v>19320</v>
          </cell>
          <cell r="C12">
            <v>775</v>
          </cell>
          <cell r="D12">
            <v>63464</v>
          </cell>
          <cell r="E12">
            <v>13102</v>
          </cell>
          <cell r="F12">
            <v>0.59151274614562666</v>
          </cell>
          <cell r="G12">
            <v>1.7437032514119981</v>
          </cell>
          <cell r="H12">
            <v>10.45344222256144</v>
          </cell>
          <cell r="I12">
            <v>0.19325293848267441</v>
          </cell>
          <cell r="J12">
            <v>9.4537475194626772</v>
          </cell>
          <cell r="K12">
            <v>22.435658678064417</v>
          </cell>
          <cell r="L12">
            <v>0</v>
          </cell>
          <cell r="M12">
            <v>7750</v>
          </cell>
          <cell r="N12">
            <v>22846</v>
          </cell>
          <cell r="O12">
            <v>136961</v>
          </cell>
          <cell r="P12">
            <v>-742</v>
          </cell>
          <cell r="Q12">
            <v>2532</v>
          </cell>
          <cell r="R12">
            <v>123863</v>
          </cell>
        </row>
        <row r="13">
          <cell r="A13" t="str">
            <v>1932000819</v>
          </cell>
          <cell r="B13" t="str">
            <v>19320</v>
          </cell>
          <cell r="C13">
            <v>819</v>
          </cell>
          <cell r="D13">
            <v>1511692</v>
          </cell>
          <cell r="E13">
            <v>59959</v>
          </cell>
          <cell r="F13">
            <v>4.7105855668039824</v>
          </cell>
          <cell r="G13">
            <v>0.51847095515268771</v>
          </cell>
          <cell r="H13">
            <v>1.3559932620624093</v>
          </cell>
          <cell r="I13">
            <v>0.2782734868827032</v>
          </cell>
          <cell r="J13">
            <v>5.830534198368885</v>
          </cell>
          <cell r="K13">
            <v>12.693857469270668</v>
          </cell>
          <cell r="L13">
            <v>0</v>
          </cell>
          <cell r="M13">
            <v>282442</v>
          </cell>
          <cell r="N13">
            <v>31087</v>
          </cell>
          <cell r="O13">
            <v>81304</v>
          </cell>
          <cell r="P13">
            <v>-952</v>
          </cell>
          <cell r="Q13">
            <v>16685</v>
          </cell>
          <cell r="R13">
            <v>349593</v>
          </cell>
        </row>
        <row r="14">
          <cell r="A14" t="str">
            <v>1932000826</v>
          </cell>
          <cell r="B14" t="str">
            <v>19320</v>
          </cell>
          <cell r="C14">
            <v>826</v>
          </cell>
          <cell r="D14">
            <v>1858696</v>
          </cell>
          <cell r="E14">
            <v>182583</v>
          </cell>
          <cell r="F14">
            <v>1.9111965517052518</v>
          </cell>
          <cell r="G14">
            <v>0.46370143989308971</v>
          </cell>
          <cell r="H14">
            <v>0.61474507484267427</v>
          </cell>
          <cell r="I14">
            <v>0.11106729542180817</v>
          </cell>
          <cell r="J14">
            <v>2.4930743826095529</v>
          </cell>
          <cell r="K14">
            <v>5.5937847444723765</v>
          </cell>
          <cell r="L14">
            <v>0</v>
          </cell>
          <cell r="M14">
            <v>348952</v>
          </cell>
          <cell r="N14">
            <v>84664</v>
          </cell>
          <cell r="O14">
            <v>112242</v>
          </cell>
          <cell r="P14">
            <v>1316</v>
          </cell>
          <cell r="Q14">
            <v>20279</v>
          </cell>
          <cell r="R14">
            <v>455193</v>
          </cell>
        </row>
        <row r="15">
          <cell r="A15" t="str">
            <v>1932000832</v>
          </cell>
          <cell r="B15" t="str">
            <v>19320</v>
          </cell>
          <cell r="C15">
            <v>832</v>
          </cell>
          <cell r="D15">
            <v>338883</v>
          </cell>
          <cell r="E15">
            <v>33463</v>
          </cell>
          <cell r="F15">
            <v>1.6962615425992889</v>
          </cell>
          <cell r="G15">
            <v>0.51782565818964232</v>
          </cell>
          <cell r="H15">
            <v>1.2416400203209514</v>
          </cell>
          <cell r="I15">
            <v>9.1952305531482537E-2</v>
          </cell>
          <cell r="J15">
            <v>4.285479484804112</v>
          </cell>
          <cell r="K15">
            <v>7.8331590114454768</v>
          </cell>
          <cell r="L15">
            <v>0</v>
          </cell>
          <cell r="M15">
            <v>56762</v>
          </cell>
          <cell r="N15">
            <v>17328</v>
          </cell>
          <cell r="O15">
            <v>41549</v>
          </cell>
          <cell r="P15">
            <v>4872</v>
          </cell>
          <cell r="Q15">
            <v>3077</v>
          </cell>
          <cell r="R15">
            <v>143405</v>
          </cell>
        </row>
        <row r="16">
          <cell r="A16" t="str">
            <v>1932000836</v>
          </cell>
          <cell r="B16" t="str">
            <v>19320</v>
          </cell>
          <cell r="C16">
            <v>836</v>
          </cell>
          <cell r="D16">
            <v>3009138</v>
          </cell>
          <cell r="E16">
            <v>297149</v>
          </cell>
          <cell r="F16">
            <v>1.7086242928631763</v>
          </cell>
          <cell r="G16">
            <v>0.43977263931562954</v>
          </cell>
          <cell r="H16">
            <v>1.0857818804707402</v>
          </cell>
          <cell r="I16">
            <v>9.2791831707325287E-2</v>
          </cell>
          <cell r="J16">
            <v>4.3769186502394426</v>
          </cell>
          <cell r="K16">
            <v>7.7038892945963138</v>
          </cell>
          <cell r="L16">
            <v>0</v>
          </cell>
          <cell r="M16">
            <v>507716</v>
          </cell>
          <cell r="N16">
            <v>130678</v>
          </cell>
          <cell r="O16">
            <v>322639</v>
          </cell>
          <cell r="P16">
            <v>2697</v>
          </cell>
          <cell r="Q16">
            <v>27573</v>
          </cell>
          <cell r="R16">
            <v>1300597</v>
          </cell>
        </row>
        <row r="17">
          <cell r="A17" t="str">
            <v>1932000914</v>
          </cell>
          <cell r="B17" t="str">
            <v>19320</v>
          </cell>
          <cell r="C17">
            <v>914</v>
          </cell>
          <cell r="D17">
            <v>735388</v>
          </cell>
          <cell r="E17">
            <v>80929</v>
          </cell>
          <cell r="F17">
            <v>2.1701738560960844</v>
          </cell>
          <cell r="G17">
            <v>1.3287573057865536</v>
          </cell>
          <cell r="H17">
            <v>1.1920325223343919</v>
          </cell>
          <cell r="I17">
            <v>0.18704049228335948</v>
          </cell>
          <cell r="J17">
            <v>4.1659849991968265</v>
          </cell>
          <cell r="K17">
            <v>9.0439891756972166</v>
          </cell>
          <cell r="L17">
            <v>0</v>
          </cell>
          <cell r="M17">
            <v>175630</v>
          </cell>
          <cell r="N17">
            <v>107535</v>
          </cell>
          <cell r="O17">
            <v>96470</v>
          </cell>
          <cell r="P17">
            <v>-2219</v>
          </cell>
          <cell r="Q17">
            <v>15137</v>
          </cell>
          <cell r="R17">
            <v>337149</v>
          </cell>
        </row>
        <row r="18">
          <cell r="A18" t="str">
            <v>1932000916</v>
          </cell>
          <cell r="B18" t="str">
            <v>19320</v>
          </cell>
          <cell r="C18">
            <v>916</v>
          </cell>
          <cell r="D18">
            <v>561098</v>
          </cell>
          <cell r="E18">
            <v>109832</v>
          </cell>
          <cell r="F18">
            <v>1.0472813023526841</v>
          </cell>
          <cell r="G18">
            <v>0.29617961978294122</v>
          </cell>
          <cell r="H18">
            <v>2.2291681841357711</v>
          </cell>
          <cell r="I18">
            <v>2.6658897224852502E-2</v>
          </cell>
          <cell r="J18">
            <v>1.7309254133585841</v>
          </cell>
          <cell r="K18">
            <v>5.330213416854833</v>
          </cell>
          <cell r="L18">
            <v>0</v>
          </cell>
          <cell r="M18">
            <v>115025</v>
          </cell>
          <cell r="N18">
            <v>32530</v>
          </cell>
          <cell r="O18">
            <v>244834</v>
          </cell>
          <cell r="P18">
            <v>-57180</v>
          </cell>
          <cell r="Q18">
            <v>2928</v>
          </cell>
          <cell r="R18">
            <v>190111</v>
          </cell>
        </row>
        <row r="19">
          <cell r="A19" t="str">
            <v>1932000932</v>
          </cell>
          <cell r="B19" t="str">
            <v>19320</v>
          </cell>
          <cell r="C19">
            <v>932</v>
          </cell>
          <cell r="D19">
            <v>306187</v>
          </cell>
          <cell r="E19">
            <v>25182</v>
          </cell>
          <cell r="F19">
            <v>3.7188070844253831</v>
          </cell>
          <cell r="G19">
            <v>0.44718449686283851</v>
          </cell>
          <cell r="H19">
            <v>1.6820347867524421</v>
          </cell>
          <cell r="I19">
            <v>0.10745770788658565</v>
          </cell>
          <cell r="J19">
            <v>2.9450401080136603</v>
          </cell>
          <cell r="K19">
            <v>8.9005241839409095</v>
          </cell>
          <cell r="L19">
            <v>0</v>
          </cell>
          <cell r="M19">
            <v>93647</v>
          </cell>
          <cell r="N19">
            <v>11261</v>
          </cell>
          <cell r="O19">
            <v>42357</v>
          </cell>
          <cell r="P19">
            <v>56</v>
          </cell>
          <cell r="Q19">
            <v>2706</v>
          </cell>
          <cell r="R19">
            <v>74162</v>
          </cell>
        </row>
        <row r="20">
          <cell r="A20" t="str">
            <v>1932000933</v>
          </cell>
          <cell r="B20" t="str">
            <v>19320</v>
          </cell>
          <cell r="C20">
            <v>933</v>
          </cell>
          <cell r="D20">
            <v>295103</v>
          </cell>
          <cell r="E20">
            <v>38281</v>
          </cell>
          <cell r="F20">
            <v>2.1316580026645071</v>
          </cell>
          <cell r="G20">
            <v>0.29291293330895224</v>
          </cell>
          <cell r="H20">
            <v>1.1354196598834931</v>
          </cell>
          <cell r="I20">
            <v>4.8326846216138551E-2</v>
          </cell>
          <cell r="J20">
            <v>3.3222225124735507</v>
          </cell>
          <cell r="K20">
            <v>6.9305399545466422</v>
          </cell>
          <cell r="L20">
            <v>0</v>
          </cell>
          <cell r="M20">
            <v>81602</v>
          </cell>
          <cell r="N20">
            <v>11213</v>
          </cell>
          <cell r="O20">
            <v>43465</v>
          </cell>
          <cell r="P20">
            <v>-9575</v>
          </cell>
          <cell r="Q20">
            <v>1850</v>
          </cell>
          <cell r="R20">
            <v>127178</v>
          </cell>
        </row>
        <row r="21">
          <cell r="A21" t="str">
            <v>1932000935</v>
          </cell>
          <cell r="B21" t="str">
            <v>19320</v>
          </cell>
          <cell r="C21">
            <v>935</v>
          </cell>
          <cell r="D21">
            <v>1190556</v>
          </cell>
          <cell r="E21">
            <v>146620</v>
          </cell>
          <cell r="F21">
            <v>2.5526053744373209</v>
          </cell>
          <cell r="G21">
            <v>0.31361342245259854</v>
          </cell>
          <cell r="H21">
            <v>1.4753035056608921</v>
          </cell>
          <cell r="I21">
            <v>9.7810667030418769E-2</v>
          </cell>
          <cell r="J21">
            <v>3.2942095212112945</v>
          </cell>
          <cell r="K21">
            <v>7.7335424907925248</v>
          </cell>
          <cell r="L21">
            <v>0</v>
          </cell>
          <cell r="M21">
            <v>374263</v>
          </cell>
          <cell r="N21">
            <v>45982</v>
          </cell>
          <cell r="O21">
            <v>216309</v>
          </cell>
          <cell r="P21">
            <v>1431</v>
          </cell>
          <cell r="Q21">
            <v>14341</v>
          </cell>
          <cell r="R21">
            <v>482997</v>
          </cell>
        </row>
        <row r="22">
          <cell r="A22" t="str">
            <v>1932000941</v>
          </cell>
          <cell r="B22" t="str">
            <v>19320</v>
          </cell>
          <cell r="C22">
            <v>941</v>
          </cell>
          <cell r="D22">
            <v>596095</v>
          </cell>
          <cell r="E22">
            <v>49183</v>
          </cell>
          <cell r="F22">
            <v>2.809588679015107</v>
          </cell>
          <cell r="G22">
            <v>2.2174735172722282</v>
          </cell>
          <cell r="H22">
            <v>1.8465526706382287</v>
          </cell>
          <cell r="I22">
            <v>0.22471179065937416</v>
          </cell>
          <cell r="J22">
            <v>6.9418498261594452</v>
          </cell>
          <cell r="K22">
            <v>14.040176483744384</v>
          </cell>
          <cell r="L22">
            <v>0</v>
          </cell>
          <cell r="M22">
            <v>138184</v>
          </cell>
          <cell r="N22">
            <v>109062</v>
          </cell>
          <cell r="O22">
            <v>90819</v>
          </cell>
          <cell r="P22">
            <v>2307</v>
          </cell>
          <cell r="Q22">
            <v>11052</v>
          </cell>
          <cell r="R22">
            <v>341421</v>
          </cell>
        </row>
        <row r="23">
          <cell r="A23" t="str">
            <v>1932000951</v>
          </cell>
          <cell r="B23" t="str">
            <v>19320</v>
          </cell>
          <cell r="C23">
            <v>951</v>
          </cell>
          <cell r="D23">
            <v>50619</v>
          </cell>
          <cell r="E23">
            <v>6999</v>
          </cell>
          <cell r="F23">
            <v>0.90441491641663097</v>
          </cell>
          <cell r="G23">
            <v>1.2447492498928419</v>
          </cell>
          <cell r="H23">
            <v>1.5466495213601943</v>
          </cell>
          <cell r="I23">
            <v>0.26875267895413629</v>
          </cell>
          <cell r="J23">
            <v>2.5206458065437918</v>
          </cell>
          <cell r="K23">
            <v>6.4852121731675956</v>
          </cell>
          <cell r="L23">
            <v>0</v>
          </cell>
          <cell r="M23">
            <v>6330</v>
          </cell>
          <cell r="N23">
            <v>8712</v>
          </cell>
          <cell r="O23">
            <v>10825</v>
          </cell>
          <cell r="P23">
            <v>-7266</v>
          </cell>
          <cell r="Q23">
            <v>1881</v>
          </cell>
          <cell r="R23">
            <v>17642</v>
          </cell>
        </row>
        <row r="24">
          <cell r="A24" t="str">
            <v>1932000997</v>
          </cell>
          <cell r="B24" t="str">
            <v>19320</v>
          </cell>
          <cell r="C24">
            <v>997</v>
          </cell>
          <cell r="D24">
            <v>40634</v>
          </cell>
          <cell r="E24">
            <v>12356</v>
          </cell>
          <cell r="F24">
            <v>0.42165749433473615</v>
          </cell>
          <cell r="G24">
            <v>1.3347361605697636</v>
          </cell>
          <cell r="H24">
            <v>1.5378763353836193</v>
          </cell>
          <cell r="I24">
            <v>5.1230171576561997E-2</v>
          </cell>
          <cell r="J24">
            <v>3.9145354483651666</v>
          </cell>
          <cell r="K24">
            <v>7.2600356102298482</v>
          </cell>
          <cell r="L24">
            <v>0</v>
          </cell>
          <cell r="M24">
            <v>5210</v>
          </cell>
          <cell r="N24">
            <v>16492</v>
          </cell>
          <cell r="O24">
            <v>19002</v>
          </cell>
          <cell r="P24">
            <v>-14383</v>
          </cell>
          <cell r="Q24">
            <v>633</v>
          </cell>
          <cell r="R24">
            <v>48368</v>
          </cell>
        </row>
        <row r="25">
          <cell r="A25" t="str">
            <v>1932001205</v>
          </cell>
          <cell r="B25" t="str">
            <v>19320</v>
          </cell>
          <cell r="C25">
            <v>1205</v>
          </cell>
          <cell r="D25">
            <v>1972262</v>
          </cell>
          <cell r="E25">
            <v>306252</v>
          </cell>
          <cell r="F25">
            <v>1.1926942517926413</v>
          </cell>
          <cell r="G25">
            <v>1.1611124172250304</v>
          </cell>
          <cell r="H25">
            <v>0.83088436973472823</v>
          </cell>
          <cell r="I25">
            <v>5.9199613390279897E-2</v>
          </cell>
          <cell r="J25">
            <v>1.9605292373600824</v>
          </cell>
          <cell r="K25">
            <v>5.2044198895027627</v>
          </cell>
          <cell r="L25">
            <v>0</v>
          </cell>
          <cell r="M25">
            <v>365265</v>
          </cell>
          <cell r="N25">
            <v>355593</v>
          </cell>
          <cell r="O25">
            <v>254460</v>
          </cell>
          <cell r="P25">
            <v>-6429</v>
          </cell>
          <cell r="Q25">
            <v>18130</v>
          </cell>
          <cell r="R25">
            <v>600416</v>
          </cell>
        </row>
        <row r="26">
          <cell r="A26" t="str">
            <v>1932001218</v>
          </cell>
          <cell r="B26" t="str">
            <v>19320</v>
          </cell>
          <cell r="C26">
            <v>1218</v>
          </cell>
          <cell r="D26">
            <v>64483</v>
          </cell>
          <cell r="E26">
            <v>10013</v>
          </cell>
          <cell r="F26">
            <v>1.268251273344652</v>
          </cell>
          <cell r="G26">
            <v>1.0593228802556676</v>
          </cell>
          <cell r="H26">
            <v>0.94247478278238295</v>
          </cell>
          <cell r="I26">
            <v>6.0621192449815238E-2</v>
          </cell>
          <cell r="J26">
            <v>2.0064915609707379</v>
          </cell>
          <cell r="K26">
            <v>5.3371616898032554</v>
          </cell>
          <cell r="L26">
            <v>0</v>
          </cell>
          <cell r="M26">
            <v>12699</v>
          </cell>
          <cell r="N26">
            <v>10607</v>
          </cell>
          <cell r="O26">
            <v>9437</v>
          </cell>
          <cell r="P26">
            <v>963</v>
          </cell>
          <cell r="Q26">
            <v>607</v>
          </cell>
          <cell r="R26">
            <v>20091</v>
          </cell>
        </row>
        <row r="27">
          <cell r="A27" t="str">
            <v>1932001259</v>
          </cell>
          <cell r="B27" t="str">
            <v>19320</v>
          </cell>
          <cell r="C27">
            <v>1259</v>
          </cell>
          <cell r="D27">
            <v>332717</v>
          </cell>
          <cell r="E27">
            <v>51664</v>
          </cell>
          <cell r="F27">
            <v>1.2113270362341282</v>
          </cell>
          <cell r="G27">
            <v>1.1779962836791575</v>
          </cell>
          <cell r="H27">
            <v>0.82299086404459587</v>
          </cell>
          <cell r="I27">
            <v>5.8822390833075257E-2</v>
          </cell>
          <cell r="J27">
            <v>2.0282401672344381</v>
          </cell>
          <cell r="K27">
            <v>5.2993767420253945</v>
          </cell>
          <cell r="L27">
            <v>0</v>
          </cell>
          <cell r="M27">
            <v>62582</v>
          </cell>
          <cell r="N27">
            <v>60860</v>
          </cell>
          <cell r="O27">
            <v>42519</v>
          </cell>
          <cell r="P27">
            <v>-918</v>
          </cell>
          <cell r="Q27">
            <v>3039</v>
          </cell>
          <cell r="R27">
            <v>104787</v>
          </cell>
        </row>
        <row r="28">
          <cell r="A28" t="str">
            <v>1932001300</v>
          </cell>
          <cell r="B28" t="str">
            <v>19320</v>
          </cell>
          <cell r="C28">
            <v>1300</v>
          </cell>
          <cell r="D28">
            <v>129940</v>
          </cell>
          <cell r="E28">
            <v>20177</v>
          </cell>
          <cell r="F28">
            <v>1.1810477276106457</v>
          </cell>
          <cell r="G28">
            <v>1.2000297368290629</v>
          </cell>
          <cell r="H28">
            <v>0.80457947167567034</v>
          </cell>
          <cell r="I28">
            <v>5.6499975219309113E-2</v>
          </cell>
          <cell r="J28">
            <v>2.0887148733706695</v>
          </cell>
          <cell r="K28">
            <v>5.3308717847053577</v>
          </cell>
          <cell r="L28">
            <v>0</v>
          </cell>
          <cell r="M28">
            <v>23830</v>
          </cell>
          <cell r="N28">
            <v>24213</v>
          </cell>
          <cell r="O28">
            <v>16234</v>
          </cell>
          <cell r="P28">
            <v>-823</v>
          </cell>
          <cell r="Q28">
            <v>1140</v>
          </cell>
          <cell r="R28">
            <v>42144</v>
          </cell>
        </row>
        <row r="29">
          <cell r="A29" t="str">
            <v>1932001302</v>
          </cell>
          <cell r="B29" t="str">
            <v>19320</v>
          </cell>
          <cell r="C29">
            <v>1302</v>
          </cell>
          <cell r="D29">
            <v>97663</v>
          </cell>
          <cell r="E29">
            <v>15165</v>
          </cell>
          <cell r="F29">
            <v>1.3060995713814705</v>
          </cell>
          <cell r="G29">
            <v>1.2658094296076492</v>
          </cell>
          <cell r="H29">
            <v>0.87134849983514673</v>
          </cell>
          <cell r="I29">
            <v>5.9808770194526871E-2</v>
          </cell>
          <cell r="J29">
            <v>1.9419057039235081</v>
          </cell>
          <cell r="K29">
            <v>5.4449719749423018</v>
          </cell>
          <cell r="L29">
            <v>0</v>
          </cell>
          <cell r="M29">
            <v>19807</v>
          </cell>
          <cell r="N29">
            <v>19196</v>
          </cell>
          <cell r="O29">
            <v>13214</v>
          </cell>
          <cell r="P29">
            <v>234</v>
          </cell>
          <cell r="Q29">
            <v>907</v>
          </cell>
          <cell r="R29">
            <v>29449</v>
          </cell>
        </row>
        <row r="30">
          <cell r="A30" t="str">
            <v>1932001307</v>
          </cell>
          <cell r="B30" t="str">
            <v>19320</v>
          </cell>
          <cell r="C30">
            <v>1307</v>
          </cell>
          <cell r="D30">
            <v>14941</v>
          </cell>
          <cell r="E30">
            <v>2320</v>
          </cell>
          <cell r="F30">
            <v>1.3314655172413794</v>
          </cell>
          <cell r="G30">
            <v>0.27155172413793105</v>
          </cell>
          <cell r="H30">
            <v>0.88318965517241377</v>
          </cell>
          <cell r="I30">
            <v>6.25E-2</v>
          </cell>
          <cell r="J30">
            <v>1.5849137931034483</v>
          </cell>
          <cell r="K30">
            <v>4.1336206896551726</v>
          </cell>
          <cell r="L30">
            <v>0</v>
          </cell>
          <cell r="M30">
            <v>3089</v>
          </cell>
          <cell r="N30">
            <v>630</v>
          </cell>
          <cell r="O30">
            <v>2049</v>
          </cell>
          <cell r="P30">
            <v>8</v>
          </cell>
          <cell r="Q30">
            <v>145</v>
          </cell>
          <cell r="R30">
            <v>3677</v>
          </cell>
        </row>
        <row r="31">
          <cell r="A31" t="str">
            <v>1932001308</v>
          </cell>
          <cell r="B31" t="str">
            <v>19320</v>
          </cell>
          <cell r="C31">
            <v>1308</v>
          </cell>
          <cell r="D31">
            <v>658374</v>
          </cell>
          <cell r="E31">
            <v>102232</v>
          </cell>
          <cell r="F31">
            <v>1.2432995539557086</v>
          </cell>
          <cell r="G31">
            <v>1.1537874638078096</v>
          </cell>
          <cell r="H31">
            <v>0.86005360356835436</v>
          </cell>
          <cell r="I31">
            <v>5.8298771421863994E-2</v>
          </cell>
          <cell r="J31">
            <v>1.97732608185304</v>
          </cell>
          <cell r="K31">
            <v>5.2927654746067772</v>
          </cell>
          <cell r="L31">
            <v>0</v>
          </cell>
          <cell r="M31">
            <v>127105</v>
          </cell>
          <cell r="N31">
            <v>117954</v>
          </cell>
          <cell r="O31">
            <v>87925</v>
          </cell>
          <cell r="P31">
            <v>1034</v>
          </cell>
          <cell r="Q31">
            <v>5960</v>
          </cell>
          <cell r="R31">
            <v>202146</v>
          </cell>
        </row>
        <row r="32">
          <cell r="A32" t="str">
            <v>1932001367</v>
          </cell>
          <cell r="B32" t="str">
            <v>19320</v>
          </cell>
          <cell r="C32">
            <v>1367</v>
          </cell>
          <cell r="D32">
            <v>1225527</v>
          </cell>
          <cell r="E32">
            <v>189613</v>
          </cell>
          <cell r="F32">
            <v>1.3497650477551644</v>
          </cell>
          <cell r="G32">
            <v>0.91237942546133444</v>
          </cell>
          <cell r="H32">
            <v>2.1571463981899974</v>
          </cell>
          <cell r="I32">
            <v>4.724887006692579E-2</v>
          </cell>
          <cell r="J32">
            <v>2.2339396560362421</v>
          </cell>
          <cell r="K32">
            <v>6.7004793975096648</v>
          </cell>
          <cell r="L32">
            <v>0</v>
          </cell>
          <cell r="M32">
            <v>255933</v>
          </cell>
          <cell r="N32">
            <v>172999</v>
          </cell>
          <cell r="O32">
            <v>409023</v>
          </cell>
          <cell r="P32">
            <v>47621</v>
          </cell>
          <cell r="Q32">
            <v>8959</v>
          </cell>
          <cell r="R32">
            <v>423584</v>
          </cell>
        </row>
        <row r="33">
          <cell r="A33" t="str">
            <v>1932001368</v>
          </cell>
          <cell r="B33" t="str">
            <v>19320</v>
          </cell>
          <cell r="C33">
            <v>1368</v>
          </cell>
          <cell r="D33">
            <v>1646238</v>
          </cell>
          <cell r="E33">
            <v>256992</v>
          </cell>
          <cell r="F33">
            <v>1.6835426783713112</v>
          </cell>
          <cell r="G33">
            <v>0.92449959531814219</v>
          </cell>
          <cell r="H33">
            <v>2.0611964574772754</v>
          </cell>
          <cell r="I33">
            <v>4.7589030008716227E-2</v>
          </cell>
          <cell r="J33">
            <v>2.0749011642385757</v>
          </cell>
          <cell r="K33">
            <v>6.791728925414021</v>
          </cell>
          <cell r="L33">
            <v>0</v>
          </cell>
          <cell r="M33">
            <v>432657</v>
          </cell>
          <cell r="N33">
            <v>237589</v>
          </cell>
          <cell r="O33">
            <v>529711</v>
          </cell>
          <cell r="P33">
            <v>63520</v>
          </cell>
          <cell r="Q33">
            <v>12230</v>
          </cell>
          <cell r="R33">
            <v>533233</v>
          </cell>
        </row>
        <row r="34">
          <cell r="A34" t="str">
            <v>1932001369</v>
          </cell>
          <cell r="B34" t="str">
            <v>19320</v>
          </cell>
          <cell r="C34">
            <v>1369</v>
          </cell>
          <cell r="D34">
            <v>238467</v>
          </cell>
          <cell r="E34">
            <v>37029</v>
          </cell>
          <cell r="F34">
            <v>1.2090793702233384</v>
          </cell>
          <cell r="G34">
            <v>1.1166653163736531</v>
          </cell>
          <cell r="H34">
            <v>0.850603580977072</v>
          </cell>
          <cell r="I34">
            <v>5.8656728510086686E-2</v>
          </cell>
          <cell r="J34">
            <v>2.0581706230251964</v>
          </cell>
          <cell r="K34">
            <v>5.2931756191093466</v>
          </cell>
          <cell r="L34">
            <v>0</v>
          </cell>
          <cell r="M34">
            <v>44771</v>
          </cell>
          <cell r="N34">
            <v>41349</v>
          </cell>
          <cell r="O34">
            <v>31497</v>
          </cell>
          <cell r="P34">
            <v>49</v>
          </cell>
          <cell r="Q34">
            <v>2172</v>
          </cell>
          <cell r="R34">
            <v>76212</v>
          </cell>
        </row>
        <row r="35">
          <cell r="A35" t="str">
            <v>1932001396</v>
          </cell>
          <cell r="B35" t="str">
            <v>19320</v>
          </cell>
          <cell r="C35">
            <v>1396</v>
          </cell>
          <cell r="D35">
            <v>160518</v>
          </cell>
          <cell r="E35">
            <v>24925</v>
          </cell>
          <cell r="F35">
            <v>1.2165697091273822</v>
          </cell>
          <cell r="G35">
            <v>1.1417853560682045</v>
          </cell>
          <cell r="H35">
            <v>0.8338214643931795</v>
          </cell>
          <cell r="I35">
            <v>5.9057171514543629E-2</v>
          </cell>
          <cell r="J35">
            <v>1.9411434302908726</v>
          </cell>
          <cell r="K35">
            <v>5.1923771313941822</v>
          </cell>
          <cell r="L35">
            <v>0</v>
          </cell>
          <cell r="M35">
            <v>30323</v>
          </cell>
          <cell r="N35">
            <v>28459</v>
          </cell>
          <cell r="O35">
            <v>20783</v>
          </cell>
          <cell r="P35">
            <v>-347</v>
          </cell>
          <cell r="Q35">
            <v>1472</v>
          </cell>
          <cell r="R35">
            <v>48383</v>
          </cell>
        </row>
        <row r="36">
          <cell r="A36" t="str">
            <v>1932001440</v>
          </cell>
          <cell r="B36" t="str">
            <v>19320</v>
          </cell>
          <cell r="C36">
            <v>1440</v>
          </cell>
          <cell r="D36">
            <v>224048</v>
          </cell>
          <cell r="E36">
            <v>34790</v>
          </cell>
          <cell r="F36">
            <v>1.3173038229376257</v>
          </cell>
          <cell r="G36">
            <v>1.2317332566829549</v>
          </cell>
          <cell r="H36">
            <v>0.91681517677493529</v>
          </cell>
          <cell r="I36">
            <v>5.8752515090543259E-2</v>
          </cell>
          <cell r="J36">
            <v>1.9319057200344927</v>
          </cell>
          <cell r="K36">
            <v>5.456510491520552</v>
          </cell>
          <cell r="L36">
            <v>0</v>
          </cell>
          <cell r="M36">
            <v>45829</v>
          </cell>
          <cell r="N36">
            <v>42852</v>
          </cell>
          <cell r="O36">
            <v>31896</v>
          </cell>
          <cell r="P36">
            <v>2332</v>
          </cell>
          <cell r="Q36">
            <v>2044</v>
          </cell>
          <cell r="R36">
            <v>67211</v>
          </cell>
        </row>
        <row r="37">
          <cell r="A37" t="str">
            <v>1932001447</v>
          </cell>
          <cell r="B37" t="str">
            <v>19320</v>
          </cell>
          <cell r="C37">
            <v>1447</v>
          </cell>
          <cell r="D37">
            <v>141815</v>
          </cell>
          <cell r="E37">
            <v>22021</v>
          </cell>
          <cell r="F37">
            <v>1.2265110576268108</v>
          </cell>
          <cell r="G37">
            <v>1.1197947413832252</v>
          </cell>
          <cell r="H37">
            <v>0.92157486036056491</v>
          </cell>
          <cell r="I37">
            <v>5.7036465192316428E-2</v>
          </cell>
          <cell r="J37">
            <v>1.9866491076699515</v>
          </cell>
          <cell r="K37">
            <v>5.3115662322328685</v>
          </cell>
          <cell r="L37">
            <v>0</v>
          </cell>
          <cell r="M37">
            <v>27009</v>
          </cell>
          <cell r="N37">
            <v>24659</v>
          </cell>
          <cell r="O37">
            <v>20294</v>
          </cell>
          <cell r="P37">
            <v>1465</v>
          </cell>
          <cell r="Q37">
            <v>1256</v>
          </cell>
          <cell r="R37">
            <v>43748</v>
          </cell>
        </row>
        <row r="38">
          <cell r="A38" t="str">
            <v>1932001457</v>
          </cell>
          <cell r="B38" t="str">
            <v>19320</v>
          </cell>
          <cell r="C38">
            <v>1457</v>
          </cell>
          <cell r="D38">
            <v>134737</v>
          </cell>
          <cell r="E38">
            <v>20922</v>
          </cell>
          <cell r="F38">
            <v>1.2442405123793137</v>
          </cell>
          <cell r="G38">
            <v>1.3628716183921232</v>
          </cell>
          <cell r="H38">
            <v>0.86855941114616197</v>
          </cell>
          <cell r="I38">
            <v>5.6877927540388111E-2</v>
          </cell>
          <cell r="J38">
            <v>1.9780613708058503</v>
          </cell>
          <cell r="K38">
            <v>5.510610840263837</v>
          </cell>
          <cell r="L38">
            <v>0</v>
          </cell>
          <cell r="M38">
            <v>26032</v>
          </cell>
          <cell r="N38">
            <v>28514</v>
          </cell>
          <cell r="O38">
            <v>18172</v>
          </cell>
          <cell r="P38">
            <v>481</v>
          </cell>
          <cell r="Q38">
            <v>1190</v>
          </cell>
          <cell r="R38">
            <v>41385</v>
          </cell>
        </row>
        <row r="39">
          <cell r="A39" t="str">
            <v>1932001518</v>
          </cell>
          <cell r="B39" t="str">
            <v>19320</v>
          </cell>
          <cell r="C39">
            <v>1518</v>
          </cell>
          <cell r="D39">
            <v>341883</v>
          </cell>
          <cell r="E39">
            <v>87438</v>
          </cell>
          <cell r="F39">
            <v>0.75628445298382851</v>
          </cell>
          <cell r="G39">
            <v>0.729282463002356</v>
          </cell>
          <cell r="H39">
            <v>0.55466730712047396</v>
          </cell>
          <cell r="I39">
            <v>3.4024108511173629E-2</v>
          </cell>
          <cell r="J39">
            <v>1.2428463597063062</v>
          </cell>
          <cell r="K39">
            <v>3.3171046913241384</v>
          </cell>
          <cell r="L39">
            <v>0</v>
          </cell>
          <cell r="M39">
            <v>66128</v>
          </cell>
          <cell r="N39">
            <v>63767</v>
          </cell>
          <cell r="O39">
            <v>48499</v>
          </cell>
          <cell r="P39">
            <v>-692</v>
          </cell>
          <cell r="Q39">
            <v>2975</v>
          </cell>
          <cell r="R39">
            <v>108672</v>
          </cell>
        </row>
        <row r="40">
          <cell r="A40" t="str">
            <v>1932001519</v>
          </cell>
          <cell r="B40" t="str">
            <v>19320</v>
          </cell>
          <cell r="C40">
            <v>1519</v>
          </cell>
          <cell r="D40">
            <v>872275</v>
          </cell>
          <cell r="E40">
            <v>140917</v>
          </cell>
          <cell r="F40">
            <v>1.2057452259131263</v>
          </cell>
          <cell r="G40">
            <v>0.89009842673346717</v>
          </cell>
          <cell r="H40">
            <v>0.81920563168389904</v>
          </cell>
          <cell r="I40">
            <v>5.5522044891673825E-2</v>
          </cell>
          <cell r="J40">
            <v>1.9138854786860351</v>
          </cell>
          <cell r="K40">
            <v>4.8844568079082009</v>
          </cell>
          <cell r="L40">
            <v>0</v>
          </cell>
          <cell r="M40">
            <v>169910</v>
          </cell>
          <cell r="N40">
            <v>125430</v>
          </cell>
          <cell r="O40">
            <v>115440</v>
          </cell>
          <cell r="P40">
            <v>-2076</v>
          </cell>
          <cell r="Q40">
            <v>7824</v>
          </cell>
          <cell r="R40">
            <v>269699</v>
          </cell>
        </row>
        <row r="41">
          <cell r="A41" t="str">
            <v>1932001544</v>
          </cell>
          <cell r="B41" t="str">
            <v>19320</v>
          </cell>
          <cell r="C41">
            <v>1544</v>
          </cell>
          <cell r="D41">
            <v>2751499</v>
          </cell>
          <cell r="E41">
            <v>239357</v>
          </cell>
          <cell r="F41">
            <v>3.1809472879422787</v>
          </cell>
          <cell r="G41">
            <v>1.4697585614792965</v>
          </cell>
          <cell r="H41">
            <v>2.1119791775465102</v>
          </cell>
          <cell r="I41">
            <v>7.1621051400209731E-2</v>
          </cell>
          <cell r="J41">
            <v>5.5584419925049193</v>
          </cell>
          <cell r="K41">
            <v>12.392748070873214</v>
          </cell>
          <cell r="L41">
            <v>0</v>
          </cell>
          <cell r="M41">
            <v>761382</v>
          </cell>
          <cell r="N41">
            <v>351797</v>
          </cell>
          <cell r="O41">
            <v>505517</v>
          </cell>
          <cell r="P41">
            <v>-42136</v>
          </cell>
          <cell r="Q41">
            <v>17143</v>
          </cell>
          <cell r="R41">
            <v>1330452</v>
          </cell>
        </row>
        <row r="42">
          <cell r="A42" t="str">
            <v>1932001661</v>
          </cell>
          <cell r="B42" t="str">
            <v>19320</v>
          </cell>
          <cell r="C42">
            <v>1661</v>
          </cell>
          <cell r="D42">
            <v>457498</v>
          </cell>
          <cell r="E42">
            <v>71040</v>
          </cell>
          <cell r="F42">
            <v>1.1798845720720721</v>
          </cell>
          <cell r="G42">
            <v>1.2417229729729731</v>
          </cell>
          <cell r="H42">
            <v>0.78406531531531531</v>
          </cell>
          <cell r="I42">
            <v>5.9332770270270271E-2</v>
          </cell>
          <cell r="J42">
            <v>2.0073620495495494</v>
          </cell>
          <cell r="K42">
            <v>5.2723676801801798</v>
          </cell>
          <cell r="L42">
            <v>0</v>
          </cell>
          <cell r="M42">
            <v>83819</v>
          </cell>
          <cell r="N42">
            <v>88212</v>
          </cell>
          <cell r="O42">
            <v>55700</v>
          </cell>
          <cell r="P42">
            <v>-4713</v>
          </cell>
          <cell r="Q42">
            <v>4215</v>
          </cell>
          <cell r="R42">
            <v>142603</v>
          </cell>
        </row>
        <row r="43">
          <cell r="A43" t="str">
            <v>1932001666</v>
          </cell>
          <cell r="B43" t="str">
            <v>19320</v>
          </cell>
          <cell r="C43">
            <v>1666</v>
          </cell>
          <cell r="D43">
            <v>7513245</v>
          </cell>
          <cell r="E43">
            <v>1166653</v>
          </cell>
          <cell r="F43">
            <v>1.2022846553345339</v>
          </cell>
          <cell r="G43">
            <v>1.0977197161452463</v>
          </cell>
          <cell r="H43">
            <v>0.85630688816640421</v>
          </cell>
          <cell r="I43">
            <v>5.7883535207126711E-2</v>
          </cell>
          <cell r="J43">
            <v>1.9846921063932463</v>
          </cell>
          <cell r="K43">
            <v>5.1988869012465573</v>
          </cell>
          <cell r="L43">
            <v>0</v>
          </cell>
          <cell r="M43">
            <v>1402649</v>
          </cell>
          <cell r="N43">
            <v>1280658</v>
          </cell>
          <cell r="O43">
            <v>999013</v>
          </cell>
          <cell r="P43">
            <v>10458</v>
          </cell>
          <cell r="Q43">
            <v>67530</v>
          </cell>
          <cell r="R43">
            <v>2315447</v>
          </cell>
        </row>
        <row r="44">
          <cell r="A44" t="str">
            <v>1932001682</v>
          </cell>
          <cell r="B44" t="str">
            <v>19320</v>
          </cell>
          <cell r="C44">
            <v>1682</v>
          </cell>
          <cell r="D44">
            <v>974605</v>
          </cell>
          <cell r="E44">
            <v>125069</v>
          </cell>
          <cell r="F44">
            <v>2.4535736273576987</v>
          </cell>
          <cell r="G44">
            <v>1.296052578976405</v>
          </cell>
          <cell r="H44">
            <v>3.0840975781368685</v>
          </cell>
          <cell r="I44">
            <v>4.3272113793186164E-2</v>
          </cell>
          <cell r="J44">
            <v>2.3191998017094564</v>
          </cell>
          <cell r="K44">
            <v>9.1961956999736145</v>
          </cell>
          <cell r="L44">
            <v>0</v>
          </cell>
          <cell r="M44">
            <v>306866</v>
          </cell>
          <cell r="N44">
            <v>162096</v>
          </cell>
          <cell r="O44">
            <v>385725</v>
          </cell>
          <cell r="P44">
            <v>-5150</v>
          </cell>
          <cell r="Q44">
            <v>5412</v>
          </cell>
          <cell r="R44">
            <v>290060</v>
          </cell>
        </row>
        <row r="45">
          <cell r="A45" t="str">
            <v>1932001683</v>
          </cell>
          <cell r="B45" t="str">
            <v>19320</v>
          </cell>
          <cell r="C45">
            <v>1683</v>
          </cell>
          <cell r="D45">
            <v>1733726</v>
          </cell>
          <cell r="E45">
            <v>226335</v>
          </cell>
          <cell r="F45">
            <v>2.1077694567786689</v>
          </cell>
          <cell r="G45">
            <v>1.3221375394879271</v>
          </cell>
          <cell r="H45">
            <v>1.4619214880597344</v>
          </cell>
          <cell r="I45">
            <v>5.1971634965869179E-2</v>
          </cell>
          <cell r="J45">
            <v>3.2881348443678617</v>
          </cell>
          <cell r="K45">
            <v>8.2319349636600609</v>
          </cell>
          <cell r="L45">
            <v>0</v>
          </cell>
          <cell r="M45">
            <v>477062</v>
          </cell>
          <cell r="N45">
            <v>299246</v>
          </cell>
          <cell r="O45">
            <v>330884</v>
          </cell>
          <cell r="P45">
            <v>4199</v>
          </cell>
          <cell r="Q45">
            <v>11763</v>
          </cell>
          <cell r="R45">
            <v>744220</v>
          </cell>
        </row>
        <row r="46">
          <cell r="A46" t="str">
            <v>1932002051</v>
          </cell>
          <cell r="B46" t="str">
            <v>19320</v>
          </cell>
          <cell r="C46">
            <v>2051</v>
          </cell>
          <cell r="D46">
            <v>107896</v>
          </cell>
          <cell r="E46">
            <v>16754</v>
          </cell>
          <cell r="F46">
            <v>1.271875373045243</v>
          </cell>
          <cell r="G46">
            <v>1.1111376387728304</v>
          </cell>
          <cell r="H46">
            <v>0.88719111853885635</v>
          </cell>
          <cell r="I46">
            <v>5.8493494090963355E-2</v>
          </cell>
          <cell r="J46">
            <v>2.0410051331025425</v>
          </cell>
          <cell r="K46">
            <v>5.3697027575504359</v>
          </cell>
          <cell r="L46">
            <v>0</v>
          </cell>
          <cell r="M46">
            <v>21309</v>
          </cell>
          <cell r="N46">
            <v>18616</v>
          </cell>
          <cell r="O46">
            <v>14864</v>
          </cell>
          <cell r="P46">
            <v>567</v>
          </cell>
          <cell r="Q46">
            <v>980</v>
          </cell>
          <cell r="R46">
            <v>34195</v>
          </cell>
        </row>
        <row r="47">
          <cell r="A47" t="str">
            <v>1932002936</v>
          </cell>
          <cell r="B47" t="str">
            <v>19320</v>
          </cell>
          <cell r="C47">
            <v>2936</v>
          </cell>
          <cell r="D47">
            <v>1659603</v>
          </cell>
          <cell r="E47">
            <v>65865</v>
          </cell>
          <cell r="F47">
            <v>7.2293934563121534</v>
          </cell>
          <cell r="G47">
            <v>0.80948910650573147</v>
          </cell>
          <cell r="H47">
            <v>0.96951339861838615</v>
          </cell>
          <cell r="I47">
            <v>0.15908297274728611</v>
          </cell>
          <cell r="J47">
            <v>6.3974645107416688</v>
          </cell>
          <cell r="K47">
            <v>15.564943444925225</v>
          </cell>
          <cell r="L47">
            <v>0</v>
          </cell>
          <cell r="M47">
            <v>476164</v>
          </cell>
          <cell r="N47">
            <v>53317</v>
          </cell>
          <cell r="O47">
            <v>63857</v>
          </cell>
          <cell r="P47">
            <v>-17863</v>
          </cell>
          <cell r="Q47">
            <v>10478</v>
          </cell>
          <cell r="R47">
            <v>421369</v>
          </cell>
        </row>
        <row r="48">
          <cell r="A48" t="str">
            <v>1932002938</v>
          </cell>
          <cell r="B48" t="str">
            <v>19320</v>
          </cell>
          <cell r="C48">
            <v>2938</v>
          </cell>
          <cell r="D48">
            <v>3080944</v>
          </cell>
          <cell r="E48">
            <v>87350</v>
          </cell>
          <cell r="F48">
            <v>9.6877160847166568</v>
          </cell>
          <cell r="G48">
            <v>0.78828849456210648</v>
          </cell>
          <cell r="H48">
            <v>3.6131883228391528</v>
          </cell>
          <cell r="I48">
            <v>0.22128219805380653</v>
          </cell>
          <cell r="J48">
            <v>10.532455638236979</v>
          </cell>
          <cell r="K48">
            <v>24.8429307384087</v>
          </cell>
          <cell r="L48">
            <v>0</v>
          </cell>
          <cell r="M48">
            <v>846222</v>
          </cell>
          <cell r="N48">
            <v>68857</v>
          </cell>
          <cell r="O48">
            <v>315612</v>
          </cell>
          <cell r="P48">
            <v>10890</v>
          </cell>
          <cell r="Q48">
            <v>19329</v>
          </cell>
          <cell r="R48">
            <v>920010</v>
          </cell>
        </row>
        <row r="49">
          <cell r="A49" t="str">
            <v>1932002939</v>
          </cell>
          <cell r="B49" t="str">
            <v>19320</v>
          </cell>
          <cell r="C49">
            <v>2939</v>
          </cell>
          <cell r="D49">
            <v>1052354</v>
          </cell>
          <cell r="E49">
            <v>41595</v>
          </cell>
          <cell r="F49">
            <v>7.6235845654525782</v>
          </cell>
          <cell r="G49">
            <v>0.82445005409304006</v>
          </cell>
          <cell r="H49">
            <v>1.7457867532155307</v>
          </cell>
          <cell r="I49">
            <v>0.19728332732299556</v>
          </cell>
          <cell r="J49">
            <v>10.416852987137878</v>
          </cell>
          <cell r="K49">
            <v>20.807957687222022</v>
          </cell>
          <cell r="L49">
            <v>0</v>
          </cell>
          <cell r="M49">
            <v>317103</v>
          </cell>
          <cell r="N49">
            <v>34293</v>
          </cell>
          <cell r="O49">
            <v>72616</v>
          </cell>
          <cell r="P49">
            <v>8461</v>
          </cell>
          <cell r="Q49">
            <v>8206</v>
          </cell>
          <cell r="R49">
            <v>433289</v>
          </cell>
        </row>
        <row r="50">
          <cell r="A50" t="str">
            <v>1932002940</v>
          </cell>
          <cell r="B50" t="str">
            <v>19320</v>
          </cell>
          <cell r="C50">
            <v>2940</v>
          </cell>
          <cell r="D50">
            <v>143157</v>
          </cell>
          <cell r="E50">
            <v>4010</v>
          </cell>
          <cell r="F50">
            <v>10.550124688279302</v>
          </cell>
          <cell r="G50">
            <v>0.82194513715710726</v>
          </cell>
          <cell r="H50">
            <v>3.3800498753117205</v>
          </cell>
          <cell r="I50">
            <v>0.26009975062344137</v>
          </cell>
          <cell r="J50">
            <v>5.870074812967581</v>
          </cell>
          <cell r="K50">
            <v>20.882294264339151</v>
          </cell>
          <cell r="L50">
            <v>0</v>
          </cell>
          <cell r="M50">
            <v>42306</v>
          </cell>
          <cell r="N50">
            <v>3296</v>
          </cell>
          <cell r="O50">
            <v>13554</v>
          </cell>
          <cell r="P50">
            <v>0</v>
          </cell>
          <cell r="Q50">
            <v>1043</v>
          </cell>
          <cell r="R50">
            <v>23539</v>
          </cell>
        </row>
        <row r="51">
          <cell r="A51" t="str">
            <v>1932002944</v>
          </cell>
          <cell r="B51" t="str">
            <v>19320</v>
          </cell>
          <cell r="C51">
            <v>2944</v>
          </cell>
          <cell r="D51">
            <v>3683642</v>
          </cell>
          <cell r="E51">
            <v>145858</v>
          </cell>
          <cell r="F51">
            <v>7.4367809787601642</v>
          </cell>
          <cell r="G51">
            <v>0.84285400869338667</v>
          </cell>
          <cell r="H51">
            <v>1.2375940983696472</v>
          </cell>
          <cell r="I51">
            <v>0.23726501117525264</v>
          </cell>
          <cell r="J51">
            <v>8.39197712843999</v>
          </cell>
          <cell r="K51">
            <v>18.146471225438439</v>
          </cell>
          <cell r="L51">
            <v>0</v>
          </cell>
          <cell r="M51">
            <v>1084714</v>
          </cell>
          <cell r="N51">
            <v>122937</v>
          </cell>
          <cell r="O51">
            <v>180513</v>
          </cell>
          <cell r="P51">
            <v>-45137</v>
          </cell>
          <cell r="Q51">
            <v>34607</v>
          </cell>
          <cell r="R51">
            <v>1224037</v>
          </cell>
        </row>
        <row r="52">
          <cell r="A52" t="str">
            <v>1932002946</v>
          </cell>
          <cell r="B52" t="str">
            <v>19320</v>
          </cell>
          <cell r="C52">
            <v>2946</v>
          </cell>
          <cell r="D52">
            <v>2311337</v>
          </cell>
          <cell r="E52">
            <v>91928</v>
          </cell>
          <cell r="F52">
            <v>6.9377230006091724</v>
          </cell>
          <cell r="G52">
            <v>0.77443216430249762</v>
          </cell>
          <cell r="H52">
            <v>0.64480898094160644</v>
          </cell>
          <cell r="I52">
            <v>0.16442215647028108</v>
          </cell>
          <cell r="J52">
            <v>5.0093551475067448</v>
          </cell>
          <cell r="K52">
            <v>13.530741449830302</v>
          </cell>
          <cell r="L52">
            <v>0</v>
          </cell>
          <cell r="M52">
            <v>637771</v>
          </cell>
          <cell r="N52">
            <v>71192</v>
          </cell>
          <cell r="O52">
            <v>59276</v>
          </cell>
          <cell r="P52">
            <v>-29158</v>
          </cell>
          <cell r="Q52">
            <v>15115</v>
          </cell>
          <cell r="R52">
            <v>460500</v>
          </cell>
        </row>
        <row r="53">
          <cell r="A53" t="str">
            <v>1932006005</v>
          </cell>
          <cell r="B53" t="str">
            <v>19320</v>
          </cell>
          <cell r="C53">
            <v>6005</v>
          </cell>
          <cell r="D53">
            <v>377513</v>
          </cell>
          <cell r="E53">
            <v>58620</v>
          </cell>
          <cell r="F53">
            <v>1.1897134083930399</v>
          </cell>
          <cell r="G53">
            <v>1.0669566700784716</v>
          </cell>
          <cell r="H53">
            <v>0.81170249061753663</v>
          </cell>
          <cell r="I53">
            <v>5.771067894916411E-2</v>
          </cell>
          <cell r="J53">
            <v>2.0993346980552712</v>
          </cell>
          <cell r="K53">
            <v>5.2254179460934838</v>
          </cell>
          <cell r="L53">
            <v>0</v>
          </cell>
          <cell r="M53">
            <v>69741</v>
          </cell>
          <cell r="N53">
            <v>62545</v>
          </cell>
          <cell r="O53">
            <v>47582</v>
          </cell>
          <cell r="P53">
            <v>-1856</v>
          </cell>
          <cell r="Q53">
            <v>3383</v>
          </cell>
          <cell r="R53">
            <v>123063</v>
          </cell>
        </row>
        <row r="54">
          <cell r="A54" t="str">
            <v>1932006672</v>
          </cell>
          <cell r="B54" t="str">
            <v>19320</v>
          </cell>
          <cell r="C54">
            <v>6672</v>
          </cell>
          <cell r="D54">
            <v>909786</v>
          </cell>
          <cell r="E54">
            <v>141271</v>
          </cell>
          <cell r="F54">
            <v>1.2055835946514146</v>
          </cell>
          <cell r="G54">
            <v>1.1431433202851258</v>
          </cell>
          <cell r="H54">
            <v>0.84518407882721858</v>
          </cell>
          <cell r="I54">
            <v>5.7655145075776341E-2</v>
          </cell>
          <cell r="J54">
            <v>1.965321969831034</v>
          </cell>
          <cell r="K54">
            <v>5.2168881086705694</v>
          </cell>
          <cell r="L54">
            <v>0</v>
          </cell>
          <cell r="M54">
            <v>170314</v>
          </cell>
          <cell r="N54">
            <v>161493</v>
          </cell>
          <cell r="O54">
            <v>119400</v>
          </cell>
          <cell r="P54">
            <v>-756</v>
          </cell>
          <cell r="Q54">
            <v>8145</v>
          </cell>
          <cell r="R54">
            <v>277643</v>
          </cell>
        </row>
        <row r="55">
          <cell r="A55" t="str">
            <v>1932006901</v>
          </cell>
          <cell r="B55" t="str">
            <v>19320</v>
          </cell>
          <cell r="C55">
            <v>6901</v>
          </cell>
          <cell r="D55">
            <v>1096197</v>
          </cell>
          <cell r="E55">
            <v>1665</v>
          </cell>
          <cell r="F55">
            <v>268.38198198198199</v>
          </cell>
          <cell r="G55">
            <v>16.853453453453454</v>
          </cell>
          <cell r="H55">
            <v>60.118918918918922</v>
          </cell>
          <cell r="I55">
            <v>10.065465465465465</v>
          </cell>
          <cell r="J55">
            <v>331.05285285285288</v>
          </cell>
          <cell r="K55">
            <v>686.47267267267273</v>
          </cell>
          <cell r="L55">
            <v>0</v>
          </cell>
          <cell r="M55">
            <v>446856</v>
          </cell>
          <cell r="N55">
            <v>28061</v>
          </cell>
          <cell r="O55">
            <v>100098</v>
          </cell>
          <cell r="P55">
            <v>-30880</v>
          </cell>
          <cell r="Q55">
            <v>16759</v>
          </cell>
          <cell r="R55">
            <v>551203</v>
          </cell>
        </row>
        <row r="56">
          <cell r="A56" t="str">
            <v>1932044170</v>
          </cell>
          <cell r="B56" t="str">
            <v>19320</v>
          </cell>
          <cell r="C56">
            <v>44170</v>
          </cell>
          <cell r="D56">
            <v>317737</v>
          </cell>
          <cell r="E56">
            <v>49338</v>
          </cell>
          <cell r="F56">
            <v>1.2274311889415865</v>
          </cell>
          <cell r="G56">
            <v>1.2264988447038794</v>
          </cell>
          <cell r="H56">
            <v>0.86918804977907493</v>
          </cell>
          <cell r="I56">
            <v>5.8595808504600916E-2</v>
          </cell>
          <cell r="J56">
            <v>1.9798735254773197</v>
          </cell>
          <cell r="K56">
            <v>5.3615874174064615</v>
          </cell>
          <cell r="L56">
            <v>0</v>
          </cell>
          <cell r="M56">
            <v>60559</v>
          </cell>
          <cell r="N56">
            <v>60513</v>
          </cell>
          <cell r="O56">
            <v>42884</v>
          </cell>
          <cell r="P56">
            <v>1019</v>
          </cell>
          <cell r="Q56">
            <v>2891</v>
          </cell>
          <cell r="R56">
            <v>97683</v>
          </cell>
        </row>
        <row r="57">
          <cell r="A57" t="str">
            <v>4300018054</v>
          </cell>
          <cell r="B57" t="str">
            <v>43000</v>
          </cell>
          <cell r="C57">
            <v>18054</v>
          </cell>
          <cell r="D57">
            <v>3575368</v>
          </cell>
          <cell r="E57">
            <v>272409</v>
          </cell>
          <cell r="F57">
            <v>1.2720247862588974</v>
          </cell>
          <cell r="G57">
            <v>1.9722182453590007</v>
          </cell>
          <cell r="H57">
            <v>0.92897077556174723</v>
          </cell>
          <cell r="I57">
            <v>0.64264396550774749</v>
          </cell>
          <cell r="J57">
            <v>4.4103608911599839</v>
          </cell>
          <cell r="K57">
            <v>9.2262186638473764</v>
          </cell>
          <cell r="L57">
            <v>0</v>
          </cell>
          <cell r="M57">
            <v>346511</v>
          </cell>
          <cell r="N57">
            <v>537250</v>
          </cell>
          <cell r="O57">
            <v>253060</v>
          </cell>
          <cell r="P57">
            <v>1896</v>
          </cell>
          <cell r="Q57">
            <v>175062</v>
          </cell>
          <cell r="R57">
            <v>1201422</v>
          </cell>
        </row>
        <row r="58">
          <cell r="A58" t="str">
            <v>4400000003</v>
          </cell>
          <cell r="B58" t="str">
            <v>44000</v>
          </cell>
          <cell r="C58">
            <v>3</v>
          </cell>
          <cell r="D58">
            <v>14315</v>
          </cell>
          <cell r="E58">
            <v>1475</v>
          </cell>
          <cell r="F58">
            <v>3.6</v>
          </cell>
          <cell r="G58">
            <v>1.0501694915254238</v>
          </cell>
          <cell r="H58">
            <v>2.3803389830508475</v>
          </cell>
          <cell r="I58">
            <v>0.10033898305084746</v>
          </cell>
          <cell r="J58">
            <v>1.9898305084745762</v>
          </cell>
          <cell r="K58">
            <v>9.1206779661016952</v>
          </cell>
          <cell r="L58">
            <v>-293</v>
          </cell>
          <cell r="M58">
            <v>5310</v>
          </cell>
          <cell r="N58">
            <v>1549</v>
          </cell>
          <cell r="O58">
            <v>3511</v>
          </cell>
          <cell r="P58">
            <v>0</v>
          </cell>
          <cell r="Q58">
            <v>148</v>
          </cell>
          <cell r="R58">
            <v>2935</v>
          </cell>
        </row>
        <row r="59">
          <cell r="A59" t="str">
            <v>4400000004</v>
          </cell>
          <cell r="B59" t="str">
            <v>44000</v>
          </cell>
          <cell r="C59">
            <v>4</v>
          </cell>
          <cell r="D59">
            <v>313300</v>
          </cell>
          <cell r="E59">
            <v>95555</v>
          </cell>
          <cell r="F59">
            <v>1.0086337711265763</v>
          </cell>
          <cell r="G59">
            <v>1.3959499764533514</v>
          </cell>
          <cell r="H59">
            <v>1.1085762126523993</v>
          </cell>
          <cell r="I59">
            <v>5.3665428287373765E-2</v>
          </cell>
          <cell r="J59">
            <v>2.8846004918633246</v>
          </cell>
          <cell r="K59">
            <v>6.4514258803830256</v>
          </cell>
          <cell r="L59">
            <v>0</v>
          </cell>
          <cell r="M59">
            <v>96380</v>
          </cell>
          <cell r="N59">
            <v>133390</v>
          </cell>
          <cell r="O59">
            <v>105930</v>
          </cell>
          <cell r="P59">
            <v>-7317</v>
          </cell>
          <cell r="Q59">
            <v>5128</v>
          </cell>
          <cell r="R59">
            <v>275638</v>
          </cell>
        </row>
        <row r="60">
          <cell r="A60" t="str">
            <v>4400000006</v>
          </cell>
          <cell r="B60" t="str">
            <v>44000</v>
          </cell>
          <cell r="C60">
            <v>6</v>
          </cell>
          <cell r="D60">
            <v>142550</v>
          </cell>
          <cell r="E60">
            <v>15972</v>
          </cell>
          <cell r="F60">
            <v>3.3400325569747058</v>
          </cell>
          <cell r="G60">
            <v>0.8999499123466066</v>
          </cell>
          <cell r="H60">
            <v>2.4300025043826698</v>
          </cell>
          <cell r="I60">
            <v>9.0032556974705732E-2</v>
          </cell>
          <cell r="J60">
            <v>1.3500500876533934</v>
          </cell>
          <cell r="K60">
            <v>8.1100676183320815</v>
          </cell>
          <cell r="L60">
            <v>-20832</v>
          </cell>
          <cell r="M60">
            <v>53347</v>
          </cell>
          <cell r="N60">
            <v>14374</v>
          </cell>
          <cell r="O60">
            <v>38812</v>
          </cell>
          <cell r="P60">
            <v>0</v>
          </cell>
          <cell r="Q60">
            <v>1438</v>
          </cell>
          <cell r="R60">
            <v>21563</v>
          </cell>
        </row>
        <row r="61">
          <cell r="A61" t="str">
            <v>4400000007</v>
          </cell>
          <cell r="B61" t="str">
            <v>44000</v>
          </cell>
          <cell r="C61">
            <v>7</v>
          </cell>
          <cell r="D61">
            <v>1313634</v>
          </cell>
          <cell r="E61">
            <v>318169</v>
          </cell>
          <cell r="F61">
            <v>1.942052808413139</v>
          </cell>
          <cell r="G61">
            <v>0.51982437006747984</v>
          </cell>
          <cell r="H61">
            <v>0.82373518476030039</v>
          </cell>
          <cell r="I61">
            <v>3.6361179121787476E-2</v>
          </cell>
          <cell r="J61">
            <v>2.0499734417872264</v>
          </cell>
          <cell r="K61">
            <v>5.3719469841499325</v>
          </cell>
          <cell r="L61">
            <v>0</v>
          </cell>
          <cell r="M61">
            <v>617901</v>
          </cell>
          <cell r="N61">
            <v>165392</v>
          </cell>
          <cell r="O61">
            <v>262087</v>
          </cell>
          <cell r="P61">
            <v>34712</v>
          </cell>
          <cell r="Q61">
            <v>11569</v>
          </cell>
          <cell r="R61">
            <v>652238</v>
          </cell>
        </row>
        <row r="62">
          <cell r="A62" t="str">
            <v>4400000008</v>
          </cell>
          <cell r="B62" t="str">
            <v>44000</v>
          </cell>
          <cell r="C62">
            <v>8</v>
          </cell>
          <cell r="D62">
            <v>205510</v>
          </cell>
          <cell r="E62">
            <v>18915</v>
          </cell>
          <cell r="F62">
            <v>3.0421887390959554</v>
          </cell>
          <cell r="G62">
            <v>1.6701030927835052</v>
          </cell>
          <cell r="H62">
            <v>3.3393602960613271</v>
          </cell>
          <cell r="I62">
            <v>0.13407348665080623</v>
          </cell>
          <cell r="J62">
            <v>7.207084324610098</v>
          </cell>
          <cell r="K62">
            <v>15.392809939201692</v>
          </cell>
          <cell r="L62">
            <v>0</v>
          </cell>
          <cell r="M62">
            <v>57543</v>
          </cell>
          <cell r="N62">
            <v>31590</v>
          </cell>
          <cell r="O62">
            <v>63164</v>
          </cell>
          <cell r="P62">
            <v>7617</v>
          </cell>
          <cell r="Q62">
            <v>2536</v>
          </cell>
          <cell r="R62">
            <v>136322</v>
          </cell>
        </row>
        <row r="63">
          <cell r="A63" t="str">
            <v>4400000009</v>
          </cell>
          <cell r="B63" t="str">
            <v>44000</v>
          </cell>
          <cell r="C63">
            <v>9</v>
          </cell>
          <cell r="D63">
            <v>1355212</v>
          </cell>
          <cell r="E63">
            <v>304542</v>
          </cell>
          <cell r="F63">
            <v>1.1965147664361566</v>
          </cell>
          <cell r="G63">
            <v>0.52258145017764379</v>
          </cell>
          <cell r="H63">
            <v>0.76734243552613435</v>
          </cell>
          <cell r="I63">
            <v>3.3391125033657099E-2</v>
          </cell>
          <cell r="J63">
            <v>1.900920070138109</v>
          </cell>
          <cell r="K63">
            <v>4.4207498473117006</v>
          </cell>
          <cell r="L63">
            <v>-12305</v>
          </cell>
          <cell r="M63">
            <v>364389</v>
          </cell>
          <cell r="N63">
            <v>159148</v>
          </cell>
          <cell r="O63">
            <v>233688</v>
          </cell>
          <cell r="P63">
            <v>49188</v>
          </cell>
          <cell r="Q63">
            <v>10169</v>
          </cell>
          <cell r="R63">
            <v>578910</v>
          </cell>
        </row>
        <row r="64">
          <cell r="A64" t="str">
            <v>4400000010</v>
          </cell>
          <cell r="B64" t="str">
            <v>44000</v>
          </cell>
          <cell r="C64">
            <v>10</v>
          </cell>
          <cell r="D64">
            <v>250510</v>
          </cell>
          <cell r="E64">
            <v>22722</v>
          </cell>
          <cell r="F64">
            <v>3.21001672387994</v>
          </cell>
          <cell r="G64">
            <v>0.79997359387377875</v>
          </cell>
          <cell r="H64">
            <v>1.7899832761200598</v>
          </cell>
          <cell r="I64">
            <v>0.11002552592201391</v>
          </cell>
          <cell r="J64">
            <v>2.3399788750990229</v>
          </cell>
          <cell r="K64">
            <v>8.2499779948948149</v>
          </cell>
          <cell r="L64">
            <v>-154194</v>
          </cell>
          <cell r="M64">
            <v>72938</v>
          </cell>
          <cell r="N64">
            <v>18177</v>
          </cell>
          <cell r="O64">
            <v>40672</v>
          </cell>
          <cell r="P64">
            <v>0</v>
          </cell>
          <cell r="Q64">
            <v>2500</v>
          </cell>
          <cell r="R64">
            <v>53169</v>
          </cell>
        </row>
        <row r="65">
          <cell r="A65" t="str">
            <v>4400000015</v>
          </cell>
          <cell r="B65" t="str">
            <v>44000</v>
          </cell>
          <cell r="C65">
            <v>15</v>
          </cell>
          <cell r="D65">
            <v>1022990</v>
          </cell>
          <cell r="E65">
            <v>2043</v>
          </cell>
          <cell r="F65">
            <v>70.139011257953996</v>
          </cell>
          <cell r="G65">
            <v>15.223201174743025</v>
          </cell>
          <cell r="H65">
            <v>52.074400391581008</v>
          </cell>
          <cell r="I65">
            <v>4.8644150758688207</v>
          </cell>
          <cell r="J65">
            <v>255.55017131669115</v>
          </cell>
          <cell r="K65">
            <v>397.85119921683798</v>
          </cell>
          <cell r="L65">
            <v>0</v>
          </cell>
          <cell r="M65">
            <v>143294</v>
          </cell>
          <cell r="N65">
            <v>31101</v>
          </cell>
          <cell r="O65">
            <v>106388</v>
          </cell>
          <cell r="P65">
            <v>-3195</v>
          </cell>
          <cell r="Q65">
            <v>9938</v>
          </cell>
          <cell r="R65">
            <v>522089</v>
          </cell>
        </row>
        <row r="66">
          <cell r="A66" t="str">
            <v>4400000023</v>
          </cell>
          <cell r="B66" t="str">
            <v>44000</v>
          </cell>
          <cell r="C66">
            <v>23</v>
          </cell>
          <cell r="D66">
            <v>329652</v>
          </cell>
          <cell r="E66">
            <v>13103</v>
          </cell>
          <cell r="F66">
            <v>6.8365259864153245</v>
          </cell>
          <cell r="G66">
            <v>0.81653056551934666</v>
          </cell>
          <cell r="H66">
            <v>0.97382278867434935</v>
          </cell>
          <cell r="I66">
            <v>0.12149889338319469</v>
          </cell>
          <cell r="J66">
            <v>4.100358696481722</v>
          </cell>
          <cell r="K66">
            <v>12.848736930473937</v>
          </cell>
          <cell r="L66">
            <v>0</v>
          </cell>
          <cell r="M66">
            <v>89579</v>
          </cell>
          <cell r="N66">
            <v>10699</v>
          </cell>
          <cell r="O66">
            <v>12760</v>
          </cell>
          <cell r="P66">
            <v>1217</v>
          </cell>
          <cell r="Q66">
            <v>1592</v>
          </cell>
          <cell r="R66">
            <v>53727</v>
          </cell>
        </row>
        <row r="67">
          <cell r="A67" t="str">
            <v>4400000028</v>
          </cell>
          <cell r="B67" t="str">
            <v>44000</v>
          </cell>
          <cell r="C67">
            <v>28</v>
          </cell>
          <cell r="D67">
            <v>62314846</v>
          </cell>
          <cell r="E67">
            <v>5055836</v>
          </cell>
          <cell r="F67">
            <v>2.823752590076102</v>
          </cell>
          <cell r="G67">
            <v>1.6478794011514615</v>
          </cell>
          <cell r="H67">
            <v>1.1492259638168643</v>
          </cell>
          <cell r="I67">
            <v>8.9674585963626985E-2</v>
          </cell>
          <cell r="J67">
            <v>4.106910904546746</v>
          </cell>
          <cell r="K67">
            <v>9.817443445554801</v>
          </cell>
          <cell r="L67">
            <v>0</v>
          </cell>
          <cell r="M67">
            <v>14276430</v>
          </cell>
          <cell r="N67">
            <v>8331408</v>
          </cell>
          <cell r="O67">
            <v>5810298</v>
          </cell>
          <cell r="P67">
            <v>95108</v>
          </cell>
          <cell r="Q67">
            <v>453380</v>
          </cell>
          <cell r="R67">
            <v>20763868</v>
          </cell>
        </row>
        <row r="68">
          <cell r="A68" t="str">
            <v>4400000031</v>
          </cell>
          <cell r="B68" t="str">
            <v>44000</v>
          </cell>
          <cell r="C68">
            <v>31</v>
          </cell>
          <cell r="D68">
            <v>5354010</v>
          </cell>
          <cell r="E68">
            <v>2023597</v>
          </cell>
          <cell r="F68">
            <v>1.1102749213405634</v>
          </cell>
          <cell r="G68">
            <v>0.43124989807753222</v>
          </cell>
          <cell r="H68">
            <v>0.30889747316288768</v>
          </cell>
          <cell r="I68">
            <v>2.9489073170201378E-2</v>
          </cell>
          <cell r="J68">
            <v>1.061735118207825</v>
          </cell>
          <cell r="K68">
            <v>2.9416464839590097</v>
          </cell>
          <cell r="L68">
            <v>0</v>
          </cell>
          <cell r="M68">
            <v>2246749</v>
          </cell>
          <cell r="N68">
            <v>872676</v>
          </cell>
          <cell r="O68">
            <v>625084</v>
          </cell>
          <cell r="P68">
            <v>4664</v>
          </cell>
          <cell r="Q68">
            <v>59674</v>
          </cell>
          <cell r="R68">
            <v>2148524</v>
          </cell>
        </row>
        <row r="69">
          <cell r="A69" t="str">
            <v>4400000034</v>
          </cell>
          <cell r="B69" t="str">
            <v>44000</v>
          </cell>
          <cell r="C69">
            <v>34</v>
          </cell>
          <cell r="D69">
            <v>2302385</v>
          </cell>
          <cell r="E69">
            <v>508832</v>
          </cell>
          <cell r="F69">
            <v>1.9747460851518772</v>
          </cell>
          <cell r="G69">
            <v>0.72666813407961761</v>
          </cell>
          <cell r="H69">
            <v>0.47639692472171563</v>
          </cell>
          <cell r="I69">
            <v>4.8978837808942834E-2</v>
          </cell>
          <cell r="J69">
            <v>1.8020525438651658</v>
          </cell>
          <cell r="K69">
            <v>5.0288425256273186</v>
          </cell>
          <cell r="L69">
            <v>-950</v>
          </cell>
          <cell r="M69">
            <v>1004814</v>
          </cell>
          <cell r="N69">
            <v>369752</v>
          </cell>
          <cell r="O69">
            <v>242406</v>
          </cell>
          <cell r="P69">
            <v>14865</v>
          </cell>
          <cell r="Q69">
            <v>24922</v>
          </cell>
          <cell r="R69">
            <v>916942</v>
          </cell>
        </row>
        <row r="70">
          <cell r="A70" t="str">
            <v>4400000041</v>
          </cell>
          <cell r="B70" t="str">
            <v>44000</v>
          </cell>
          <cell r="C70">
            <v>41</v>
          </cell>
          <cell r="D70">
            <v>28681728</v>
          </cell>
          <cell r="E70">
            <v>2336589</v>
          </cell>
          <cell r="F70">
            <v>3.0840143474098354</v>
          </cell>
          <cell r="G70">
            <v>1.0519547939325231</v>
          </cell>
          <cell r="H70">
            <v>1.1954139131871289</v>
          </cell>
          <cell r="I70">
            <v>0.10248871324824349</v>
          </cell>
          <cell r="J70">
            <v>3.5104175359894274</v>
          </cell>
          <cell r="K70">
            <v>8.9442893037671585</v>
          </cell>
          <cell r="L70">
            <v>0</v>
          </cell>
          <cell r="M70">
            <v>7206074</v>
          </cell>
          <cell r="N70">
            <v>2457986</v>
          </cell>
          <cell r="O70">
            <v>2793191</v>
          </cell>
          <cell r="P70">
            <v>-61937</v>
          </cell>
          <cell r="Q70">
            <v>239474</v>
          </cell>
          <cell r="R70">
            <v>8202403</v>
          </cell>
        </row>
        <row r="71">
          <cell r="A71" t="str">
            <v>4400000042</v>
          </cell>
          <cell r="B71" t="str">
            <v>44000</v>
          </cell>
          <cell r="C71">
            <v>42</v>
          </cell>
          <cell r="D71">
            <v>1699665</v>
          </cell>
          <cell r="E71">
            <v>474104</v>
          </cell>
          <cell r="F71">
            <v>1.5805118708131549</v>
          </cell>
          <cell r="G71">
            <v>0.42699492094561531</v>
          </cell>
          <cell r="H71">
            <v>0.43072827902738642</v>
          </cell>
          <cell r="I71">
            <v>3.1992980443109525E-2</v>
          </cell>
          <cell r="J71">
            <v>1.4525905708452154</v>
          </cell>
          <cell r="K71">
            <v>3.9228186220744816</v>
          </cell>
          <cell r="L71">
            <v>0</v>
          </cell>
          <cell r="M71">
            <v>749327</v>
          </cell>
          <cell r="N71">
            <v>202440</v>
          </cell>
          <cell r="O71">
            <v>204210</v>
          </cell>
          <cell r="P71">
            <v>-2099</v>
          </cell>
          <cell r="Q71">
            <v>15168</v>
          </cell>
          <cell r="R71">
            <v>688679</v>
          </cell>
        </row>
        <row r="72">
          <cell r="A72" t="str">
            <v>4400000044</v>
          </cell>
          <cell r="B72" t="str">
            <v>44000</v>
          </cell>
          <cell r="C72">
            <v>44</v>
          </cell>
          <cell r="D72">
            <v>3055413</v>
          </cell>
          <cell r="E72">
            <v>326433</v>
          </cell>
          <cell r="F72">
            <v>8.6981555173649721</v>
          </cell>
          <cell r="G72">
            <v>1.2544810114173506</v>
          </cell>
          <cell r="H72">
            <v>1.853994540993098</v>
          </cell>
          <cell r="I72">
            <v>8.3576109033094079E-2</v>
          </cell>
          <cell r="J72">
            <v>1.9446379502072402</v>
          </cell>
          <cell r="K72">
            <v>13.834845129015756</v>
          </cell>
          <cell r="L72">
            <v>-967</v>
          </cell>
          <cell r="M72">
            <v>2839365</v>
          </cell>
          <cell r="N72">
            <v>409504</v>
          </cell>
          <cell r="O72">
            <v>605205</v>
          </cell>
          <cell r="P72">
            <v>2293</v>
          </cell>
          <cell r="Q72">
            <v>27282</v>
          </cell>
          <cell r="R72">
            <v>634794</v>
          </cell>
        </row>
        <row r="73">
          <cell r="A73" t="str">
            <v>4400000046</v>
          </cell>
          <cell r="B73" t="str">
            <v>44000</v>
          </cell>
          <cell r="C73">
            <v>46</v>
          </cell>
          <cell r="D73">
            <v>2229098</v>
          </cell>
          <cell r="E73">
            <v>114416</v>
          </cell>
          <cell r="F73">
            <v>7.6581946580897773</v>
          </cell>
          <cell r="G73">
            <v>0.81125017480072714</v>
          </cell>
          <cell r="H73">
            <v>2.4118742133967279</v>
          </cell>
          <cell r="I73">
            <v>6.8111103342189908E-2</v>
          </cell>
          <cell r="J73">
            <v>3.9886204726611663</v>
          </cell>
          <cell r="K73">
            <v>14.938050622290589</v>
          </cell>
          <cell r="L73">
            <v>0</v>
          </cell>
          <cell r="M73">
            <v>876220</v>
          </cell>
          <cell r="N73">
            <v>92820</v>
          </cell>
          <cell r="O73">
            <v>275957</v>
          </cell>
          <cell r="P73">
            <v>812</v>
          </cell>
          <cell r="Q73">
            <v>7793</v>
          </cell>
          <cell r="R73">
            <v>456362</v>
          </cell>
        </row>
        <row r="74">
          <cell r="A74" t="str">
            <v>4400000055</v>
          </cell>
          <cell r="B74" t="str">
            <v>44000</v>
          </cell>
          <cell r="C74">
            <v>55</v>
          </cell>
          <cell r="D74">
            <v>17459347</v>
          </cell>
          <cell r="E74">
            <v>1401924</v>
          </cell>
          <cell r="F74">
            <v>2.4844064300204578</v>
          </cell>
          <cell r="G74">
            <v>1.3972241005931847</v>
          </cell>
          <cell r="H74">
            <v>1.1335250698326014</v>
          </cell>
          <cell r="I74">
            <v>8.8247294432508464E-2</v>
          </cell>
          <cell r="J74">
            <v>2.9302294560903444</v>
          </cell>
          <cell r="K74">
            <v>8.0336323509690963</v>
          </cell>
          <cell r="L74">
            <v>0</v>
          </cell>
          <cell r="M74">
            <v>3482949</v>
          </cell>
          <cell r="N74">
            <v>1958802</v>
          </cell>
          <cell r="O74">
            <v>1589116</v>
          </cell>
          <cell r="P74">
            <v>8606</v>
          </cell>
          <cell r="Q74">
            <v>123716</v>
          </cell>
          <cell r="R74">
            <v>4107959</v>
          </cell>
        </row>
        <row r="75">
          <cell r="A75" t="str">
            <v>4400000057</v>
          </cell>
          <cell r="B75" t="str">
            <v>44000</v>
          </cell>
          <cell r="C75">
            <v>57</v>
          </cell>
          <cell r="D75">
            <v>85712042</v>
          </cell>
          <cell r="E75">
            <v>6877293</v>
          </cell>
          <cell r="F75">
            <v>2.4937070443268885</v>
          </cell>
          <cell r="G75">
            <v>1.3946328882599592</v>
          </cell>
          <cell r="H75">
            <v>1.2048763954073209</v>
          </cell>
          <cell r="I75">
            <v>9.3189864093328578E-2</v>
          </cell>
          <cell r="J75">
            <v>3.2683263603862742</v>
          </cell>
          <cell r="K75">
            <v>8.4547325524737715</v>
          </cell>
          <cell r="L75">
            <v>0</v>
          </cell>
          <cell r="M75">
            <v>17149954</v>
          </cell>
          <cell r="N75">
            <v>9591299</v>
          </cell>
          <cell r="O75">
            <v>8286288</v>
          </cell>
          <cell r="P75">
            <v>7165</v>
          </cell>
          <cell r="Q75">
            <v>640894</v>
          </cell>
          <cell r="R75">
            <v>22477238</v>
          </cell>
        </row>
        <row r="76">
          <cell r="A76" t="str">
            <v>4400000062</v>
          </cell>
          <cell r="B76" t="str">
            <v>44000</v>
          </cell>
          <cell r="C76">
            <v>62</v>
          </cell>
          <cell r="D76">
            <v>4261707</v>
          </cell>
          <cell r="E76">
            <v>1671258</v>
          </cell>
          <cell r="F76">
            <v>1.038422553549482</v>
          </cell>
          <cell r="G76">
            <v>0.4953795284749572</v>
          </cell>
          <cell r="H76">
            <v>0.37671741885453952</v>
          </cell>
          <cell r="I76">
            <v>2.9453860505080604E-2</v>
          </cell>
          <cell r="J76">
            <v>1.4623355580048083</v>
          </cell>
          <cell r="K76">
            <v>3.4023089193888674</v>
          </cell>
          <cell r="L76">
            <v>-4084</v>
          </cell>
          <cell r="M76">
            <v>1735472</v>
          </cell>
          <cell r="N76">
            <v>827907</v>
          </cell>
          <cell r="O76">
            <v>629592</v>
          </cell>
          <cell r="P76">
            <v>-2464</v>
          </cell>
          <cell r="Q76">
            <v>49225</v>
          </cell>
          <cell r="R76">
            <v>2443940</v>
          </cell>
        </row>
        <row r="77">
          <cell r="A77" t="str">
            <v>4400000063</v>
          </cell>
          <cell r="B77" t="str">
            <v>44000</v>
          </cell>
          <cell r="C77">
            <v>63</v>
          </cell>
          <cell r="D77">
            <v>1515362</v>
          </cell>
          <cell r="E77">
            <v>483609</v>
          </cell>
          <cell r="F77">
            <v>1.1069893240200244</v>
          </cell>
          <cell r="G77">
            <v>0.45694559034261151</v>
          </cell>
          <cell r="H77">
            <v>0.43753321381529292</v>
          </cell>
          <cell r="I77">
            <v>3.4713994156436292E-2</v>
          </cell>
          <cell r="J77">
            <v>1.8631601148861994</v>
          </cell>
          <cell r="K77">
            <v>3.8993422372205644</v>
          </cell>
          <cell r="L77">
            <v>0</v>
          </cell>
          <cell r="M77">
            <v>535350</v>
          </cell>
          <cell r="N77">
            <v>220983</v>
          </cell>
          <cell r="O77">
            <v>211595</v>
          </cell>
          <cell r="P77">
            <v>10277</v>
          </cell>
          <cell r="Q77">
            <v>16788</v>
          </cell>
          <cell r="R77">
            <v>901041</v>
          </cell>
        </row>
        <row r="78">
          <cell r="A78" t="str">
            <v>4400000064</v>
          </cell>
          <cell r="B78" t="str">
            <v>44000</v>
          </cell>
          <cell r="C78">
            <v>64</v>
          </cell>
          <cell r="D78">
            <v>9827090</v>
          </cell>
          <cell r="E78">
            <v>783334</v>
          </cell>
          <cell r="F78">
            <v>2.5380540101667997</v>
          </cell>
          <cell r="G78">
            <v>1.3743307452504296</v>
          </cell>
          <cell r="H78">
            <v>1.2906410292416772</v>
          </cell>
          <cell r="I78">
            <v>9.633949247702768E-2</v>
          </cell>
          <cell r="J78">
            <v>4.0414280498484683</v>
          </cell>
          <cell r="K78">
            <v>9.3407933269844019</v>
          </cell>
          <cell r="L78">
            <v>0</v>
          </cell>
          <cell r="M78">
            <v>1988144</v>
          </cell>
          <cell r="N78">
            <v>1076560</v>
          </cell>
          <cell r="O78">
            <v>1011003</v>
          </cell>
          <cell r="P78">
            <v>-10983</v>
          </cell>
          <cell r="Q78">
            <v>75466</v>
          </cell>
          <cell r="R78">
            <v>3165788</v>
          </cell>
        </row>
        <row r="79">
          <cell r="A79" t="str">
            <v>4400000065</v>
          </cell>
          <cell r="B79" t="str">
            <v>44000</v>
          </cell>
          <cell r="C79">
            <v>65</v>
          </cell>
          <cell r="D79">
            <v>14587332</v>
          </cell>
          <cell r="E79">
            <v>4073752</v>
          </cell>
          <cell r="F79">
            <v>0.65551707614994725</v>
          </cell>
          <cell r="G79">
            <v>0.4320567378672045</v>
          </cell>
          <cell r="H79">
            <v>0.29400832451263603</v>
          </cell>
          <cell r="I79">
            <v>2.9829503612394666E-2</v>
          </cell>
          <cell r="J79">
            <v>1.1477151775562184</v>
          </cell>
          <cell r="K79">
            <v>2.5591268196984007</v>
          </cell>
          <cell r="L79">
            <v>0</v>
          </cell>
          <cell r="M79">
            <v>2670414</v>
          </cell>
          <cell r="N79">
            <v>1760092</v>
          </cell>
          <cell r="O79">
            <v>1197717</v>
          </cell>
          <cell r="P79">
            <v>-20281</v>
          </cell>
          <cell r="Q79">
            <v>121518</v>
          </cell>
          <cell r="R79">
            <v>4675507</v>
          </cell>
        </row>
        <row r="80">
          <cell r="A80" t="str">
            <v>4400000067</v>
          </cell>
          <cell r="B80" t="str">
            <v>44000</v>
          </cell>
          <cell r="C80">
            <v>67</v>
          </cell>
          <cell r="D80">
            <v>12099069</v>
          </cell>
          <cell r="E80">
            <v>1843022</v>
          </cell>
          <cell r="F80">
            <v>0.68400105913005926</v>
          </cell>
          <cell r="G80">
            <v>1.224727105807744</v>
          </cell>
          <cell r="H80">
            <v>0.57610381210859118</v>
          </cell>
          <cell r="I80">
            <v>0.23827170809681056</v>
          </cell>
          <cell r="J80">
            <v>2.7498635393391941</v>
          </cell>
          <cell r="K80">
            <v>5.4729672244823986</v>
          </cell>
          <cell r="L80">
            <v>0</v>
          </cell>
          <cell r="M80">
            <v>1260629</v>
          </cell>
          <cell r="N80">
            <v>2257199</v>
          </cell>
          <cell r="O80">
            <v>1061772</v>
          </cell>
          <cell r="P80">
            <v>-39588</v>
          </cell>
          <cell r="Q80">
            <v>439140</v>
          </cell>
          <cell r="R80">
            <v>5068059</v>
          </cell>
        </row>
        <row r="81">
          <cell r="A81" t="str">
            <v>4400000071</v>
          </cell>
          <cell r="B81" t="str">
            <v>44000</v>
          </cell>
          <cell r="C81">
            <v>71</v>
          </cell>
          <cell r="D81">
            <v>15356835</v>
          </cell>
          <cell r="E81">
            <v>3314848</v>
          </cell>
          <cell r="F81">
            <v>1.0244264593730994</v>
          </cell>
          <cell r="G81">
            <v>0.57236561073086911</v>
          </cell>
          <cell r="H81">
            <v>0.45533309521281218</v>
          </cell>
          <cell r="I81">
            <v>3.8021954551158907E-2</v>
          </cell>
          <cell r="J81">
            <v>1.7581192259795924</v>
          </cell>
          <cell r="K81">
            <v>3.8482663458475321</v>
          </cell>
          <cell r="L81">
            <v>-155</v>
          </cell>
          <cell r="M81">
            <v>3395818</v>
          </cell>
          <cell r="N81">
            <v>1897305</v>
          </cell>
          <cell r="O81">
            <v>1509360</v>
          </cell>
          <cell r="P81">
            <v>880</v>
          </cell>
          <cell r="Q81">
            <v>126037</v>
          </cell>
          <cell r="R81">
            <v>5827898</v>
          </cell>
        </row>
        <row r="82">
          <cell r="A82" t="str">
            <v>4400000079</v>
          </cell>
          <cell r="B82" t="str">
            <v>44000</v>
          </cell>
          <cell r="C82">
            <v>79</v>
          </cell>
          <cell r="D82">
            <v>21993890</v>
          </cell>
          <cell r="E82">
            <v>1956363</v>
          </cell>
          <cell r="F82">
            <v>2.3116359285061105</v>
          </cell>
          <cell r="G82">
            <v>1.5942307230304396</v>
          </cell>
          <cell r="H82">
            <v>1.0919185243229401</v>
          </cell>
          <cell r="I82">
            <v>0.10547173505121493</v>
          </cell>
          <cell r="J82">
            <v>4.8174980818999336</v>
          </cell>
          <cell r="K82">
            <v>9.9207549928106395</v>
          </cell>
          <cell r="L82">
            <v>0</v>
          </cell>
          <cell r="M82">
            <v>4522399</v>
          </cell>
          <cell r="N82">
            <v>3118894</v>
          </cell>
          <cell r="O82">
            <v>2136189</v>
          </cell>
          <cell r="P82">
            <v>5666</v>
          </cell>
          <cell r="Q82">
            <v>206341</v>
          </cell>
          <cell r="R82">
            <v>9424775</v>
          </cell>
        </row>
        <row r="83">
          <cell r="A83" t="str">
            <v>4400000085</v>
          </cell>
          <cell r="B83" t="str">
            <v>44000</v>
          </cell>
          <cell r="C83">
            <v>85</v>
          </cell>
          <cell r="D83">
            <v>17616069</v>
          </cell>
          <cell r="E83">
            <v>1443301</v>
          </cell>
          <cell r="F83">
            <v>2.9922753465839764</v>
          </cell>
          <cell r="G83">
            <v>1.0924685841692066</v>
          </cell>
          <cell r="H83">
            <v>1.1545519610947406</v>
          </cell>
          <cell r="I83">
            <v>0.10479865253332465</v>
          </cell>
          <cell r="J83">
            <v>3.8653295466434234</v>
          </cell>
          <cell r="K83">
            <v>9.2094240910246725</v>
          </cell>
          <cell r="L83">
            <v>8204</v>
          </cell>
          <cell r="M83">
            <v>4318754</v>
          </cell>
          <cell r="N83">
            <v>1576761</v>
          </cell>
          <cell r="O83">
            <v>1666366</v>
          </cell>
          <cell r="P83">
            <v>-44089</v>
          </cell>
          <cell r="Q83">
            <v>151256</v>
          </cell>
          <cell r="R83">
            <v>5578834</v>
          </cell>
        </row>
        <row r="84">
          <cell r="A84" t="str">
            <v>4400000090</v>
          </cell>
          <cell r="B84" t="str">
            <v>44000</v>
          </cell>
          <cell r="C84">
            <v>90</v>
          </cell>
          <cell r="D84">
            <v>6551484</v>
          </cell>
          <cell r="E84">
            <v>1056814</v>
          </cell>
          <cell r="F84">
            <v>5.0226804338322539</v>
          </cell>
          <cell r="G84">
            <v>1.4414088004133179</v>
          </cell>
          <cell r="H84">
            <v>1.2752300783297723</v>
          </cell>
          <cell r="I84">
            <v>7.1619982324231127E-2</v>
          </cell>
          <cell r="J84">
            <v>1.4978264860230845</v>
          </cell>
          <cell r="K84">
            <v>9.3087657809226592</v>
          </cell>
          <cell r="L84">
            <v>-253067</v>
          </cell>
          <cell r="M84">
            <v>5308039</v>
          </cell>
          <cell r="N84">
            <v>1523301</v>
          </cell>
          <cell r="O84">
            <v>1347681</v>
          </cell>
          <cell r="P84">
            <v>19882</v>
          </cell>
          <cell r="Q84">
            <v>75689</v>
          </cell>
          <cell r="R84">
            <v>1582924</v>
          </cell>
        </row>
        <row r="85">
          <cell r="A85" t="str">
            <v>4400000091</v>
          </cell>
          <cell r="B85" t="str">
            <v>44000</v>
          </cell>
          <cell r="C85">
            <v>91</v>
          </cell>
          <cell r="D85">
            <v>5500977</v>
          </cell>
          <cell r="E85">
            <v>886090</v>
          </cell>
          <cell r="F85">
            <v>4.767137649674412</v>
          </cell>
          <cell r="G85">
            <v>1.4578056405105577</v>
          </cell>
          <cell r="H85">
            <v>1.2343926689162501</v>
          </cell>
          <cell r="I85">
            <v>7.3002742385085043E-2</v>
          </cell>
          <cell r="J85">
            <v>1.5274498075816227</v>
          </cell>
          <cell r="K85">
            <v>9.0597885090679284</v>
          </cell>
          <cell r="L85">
            <v>-187884</v>
          </cell>
          <cell r="M85">
            <v>4224113</v>
          </cell>
          <cell r="N85">
            <v>1291747</v>
          </cell>
          <cell r="O85">
            <v>1093783</v>
          </cell>
          <cell r="P85">
            <v>-11983</v>
          </cell>
          <cell r="Q85">
            <v>64687</v>
          </cell>
          <cell r="R85">
            <v>1353458</v>
          </cell>
        </row>
        <row r="86">
          <cell r="A86" t="str">
            <v>4400000092</v>
          </cell>
          <cell r="B86" t="str">
            <v>44000</v>
          </cell>
          <cell r="C86">
            <v>92</v>
          </cell>
          <cell r="D86">
            <v>9547771</v>
          </cell>
          <cell r="E86">
            <v>1536257</v>
          </cell>
          <cell r="F86">
            <v>4.8798983503411213</v>
          </cell>
          <cell r="G86">
            <v>1.4097374332549828</v>
          </cell>
          <cell r="H86">
            <v>1.2519968989563595</v>
          </cell>
          <cell r="I86">
            <v>7.1396257266850532E-2</v>
          </cell>
          <cell r="J86">
            <v>1.6014143466880868</v>
          </cell>
          <cell r="K86">
            <v>9.2144432865074002</v>
          </cell>
          <cell r="L86">
            <v>-148225</v>
          </cell>
          <cell r="M86">
            <v>7496778</v>
          </cell>
          <cell r="N86">
            <v>2165719</v>
          </cell>
          <cell r="O86">
            <v>1923389</v>
          </cell>
          <cell r="P86">
            <v>-32777</v>
          </cell>
          <cell r="Q86">
            <v>109683</v>
          </cell>
          <cell r="R86">
            <v>2460184</v>
          </cell>
        </row>
        <row r="87">
          <cell r="A87" t="str">
            <v>4400000099</v>
          </cell>
          <cell r="B87" t="str">
            <v>44000</v>
          </cell>
          <cell r="C87">
            <v>99</v>
          </cell>
          <cell r="D87">
            <v>1879196</v>
          </cell>
          <cell r="E87">
            <v>620821</v>
          </cell>
          <cell r="F87">
            <v>0.69790326036007155</v>
          </cell>
          <cell r="G87">
            <v>0.50013933162699076</v>
          </cell>
          <cell r="H87">
            <v>0.34840960598948811</v>
          </cell>
          <cell r="I87">
            <v>2.9599514191691326E-2</v>
          </cell>
          <cell r="J87">
            <v>1.3317719600335685</v>
          </cell>
          <cell r="K87">
            <v>2.9078236722018103</v>
          </cell>
          <cell r="L87">
            <v>0</v>
          </cell>
          <cell r="M87">
            <v>433273</v>
          </cell>
          <cell r="N87">
            <v>310497</v>
          </cell>
          <cell r="O87">
            <v>216300</v>
          </cell>
          <cell r="P87">
            <v>6303</v>
          </cell>
          <cell r="Q87">
            <v>18376</v>
          </cell>
          <cell r="R87">
            <v>826792</v>
          </cell>
        </row>
        <row r="88">
          <cell r="A88" t="str">
            <v>4400000101</v>
          </cell>
          <cell r="B88" t="str">
            <v>44000</v>
          </cell>
          <cell r="C88">
            <v>101</v>
          </cell>
          <cell r="D88">
            <v>1904161</v>
          </cell>
          <cell r="E88">
            <v>505700</v>
          </cell>
          <cell r="F88">
            <v>1.5744295036582954</v>
          </cell>
          <cell r="G88">
            <v>0.42324500692109945</v>
          </cell>
          <cell r="H88">
            <v>0.44393909432469841</v>
          </cell>
          <cell r="I88">
            <v>3.1396084635159187E-2</v>
          </cell>
          <cell r="J88">
            <v>1.5911390152264189</v>
          </cell>
          <cell r="K88">
            <v>4.064148704765671</v>
          </cell>
          <cell r="L88">
            <v>0</v>
          </cell>
          <cell r="M88">
            <v>796189</v>
          </cell>
          <cell r="N88">
            <v>214035</v>
          </cell>
          <cell r="O88">
            <v>224500</v>
          </cell>
          <cell r="P88">
            <v>12174</v>
          </cell>
          <cell r="Q88">
            <v>15877</v>
          </cell>
          <cell r="R88">
            <v>804639</v>
          </cell>
        </row>
        <row r="89">
          <cell r="A89" t="str">
            <v>4400000102</v>
          </cell>
          <cell r="B89" t="str">
            <v>44000</v>
          </cell>
          <cell r="C89">
            <v>102</v>
          </cell>
          <cell r="D89">
            <v>3801316</v>
          </cell>
          <cell r="E89">
            <v>747555</v>
          </cell>
          <cell r="F89">
            <v>1.6194741524035021</v>
          </cell>
          <cell r="G89">
            <v>0.62208265612563629</v>
          </cell>
          <cell r="H89">
            <v>0.35770879734601468</v>
          </cell>
          <cell r="I89">
            <v>4.2632314679187482E-2</v>
          </cell>
          <cell r="J89">
            <v>1.5670873714977493</v>
          </cell>
          <cell r="K89">
            <v>4.2089852920520894</v>
          </cell>
          <cell r="L89">
            <v>-819</v>
          </cell>
          <cell r="M89">
            <v>1210646</v>
          </cell>
          <cell r="N89">
            <v>465041</v>
          </cell>
          <cell r="O89">
            <v>267407</v>
          </cell>
          <cell r="P89">
            <v>-3110</v>
          </cell>
          <cell r="Q89">
            <v>31870</v>
          </cell>
          <cell r="R89">
            <v>1171484</v>
          </cell>
        </row>
        <row r="90">
          <cell r="A90" t="str">
            <v>4400000104</v>
          </cell>
          <cell r="B90" t="str">
            <v>44000</v>
          </cell>
          <cell r="C90">
            <v>104</v>
          </cell>
          <cell r="D90">
            <v>14770413</v>
          </cell>
          <cell r="E90">
            <v>3909108</v>
          </cell>
          <cell r="F90">
            <v>0.74589113424341302</v>
          </cell>
          <cell r="G90">
            <v>0.40974206903467492</v>
          </cell>
          <cell r="H90">
            <v>0.20054958829482328</v>
          </cell>
          <cell r="I90">
            <v>2.6858812803330068E-2</v>
          </cell>
          <cell r="J90">
            <v>1.1103586802922816</v>
          </cell>
          <cell r="K90">
            <v>2.4934002846685228</v>
          </cell>
          <cell r="L90">
            <v>0</v>
          </cell>
          <cell r="M90">
            <v>2915769</v>
          </cell>
          <cell r="N90">
            <v>1601726</v>
          </cell>
          <cell r="O90">
            <v>783970</v>
          </cell>
          <cell r="P90">
            <v>-7321</v>
          </cell>
          <cell r="Q90">
            <v>104994</v>
          </cell>
          <cell r="R90">
            <v>4340512</v>
          </cell>
        </row>
        <row r="91">
          <cell r="A91" t="str">
            <v>4400000105</v>
          </cell>
          <cell r="B91" t="str">
            <v>44000</v>
          </cell>
          <cell r="C91">
            <v>105</v>
          </cell>
          <cell r="D91">
            <v>4367935</v>
          </cell>
          <cell r="E91">
            <v>1159267</v>
          </cell>
          <cell r="F91">
            <v>0.79036235828329449</v>
          </cell>
          <cell r="G91">
            <v>0.44373729261680012</v>
          </cell>
          <cell r="H91">
            <v>0.18737443574258561</v>
          </cell>
          <cell r="I91">
            <v>2.6505541863953687E-2</v>
          </cell>
          <cell r="J91">
            <v>0.9597676807844957</v>
          </cell>
          <cell r="K91">
            <v>2.4077473092911297</v>
          </cell>
          <cell r="L91">
            <v>0</v>
          </cell>
          <cell r="M91">
            <v>916241</v>
          </cell>
          <cell r="N91">
            <v>514410</v>
          </cell>
          <cell r="O91">
            <v>217217</v>
          </cell>
          <cell r="P91">
            <v>10994</v>
          </cell>
          <cell r="Q91">
            <v>30727</v>
          </cell>
          <cell r="R91">
            <v>1112627</v>
          </cell>
        </row>
        <row r="92">
          <cell r="A92" t="str">
            <v>4400000106</v>
          </cell>
          <cell r="B92" t="str">
            <v>44000</v>
          </cell>
          <cell r="C92">
            <v>106</v>
          </cell>
          <cell r="D92">
            <v>5930498</v>
          </cell>
          <cell r="E92">
            <v>1921452</v>
          </cell>
          <cell r="F92">
            <v>0.83030489442359212</v>
          </cell>
          <cell r="G92">
            <v>0.40911872896122309</v>
          </cell>
          <cell r="H92">
            <v>0.37388027387621442</v>
          </cell>
          <cell r="I92">
            <v>3.9280190189502524E-2</v>
          </cell>
          <cell r="J92">
            <v>1.8423312161844272</v>
          </cell>
          <cell r="K92">
            <v>3.4949153036349596</v>
          </cell>
          <cell r="L92">
            <v>0</v>
          </cell>
          <cell r="M92">
            <v>1595391</v>
          </cell>
          <cell r="N92">
            <v>786102</v>
          </cell>
          <cell r="O92">
            <v>718393</v>
          </cell>
          <cell r="P92">
            <v>12456</v>
          </cell>
          <cell r="Q92">
            <v>75475</v>
          </cell>
          <cell r="R92">
            <v>3539951</v>
          </cell>
        </row>
        <row r="93">
          <cell r="A93" t="str">
            <v>4400000110</v>
          </cell>
          <cell r="B93" t="str">
            <v>44000</v>
          </cell>
          <cell r="C93">
            <v>110</v>
          </cell>
          <cell r="D93">
            <v>15734725</v>
          </cell>
          <cell r="E93">
            <v>1280788</v>
          </cell>
          <cell r="F93">
            <v>4.5269349806525359</v>
          </cell>
          <cell r="G93">
            <v>2.3437204283612902</v>
          </cell>
          <cell r="H93">
            <v>2.2990065490932143</v>
          </cell>
          <cell r="I93">
            <v>7.5306764273244287E-2</v>
          </cell>
          <cell r="J93">
            <v>4.1034074335487212</v>
          </cell>
          <cell r="K93">
            <v>13.348376155929007</v>
          </cell>
          <cell r="L93">
            <v>0</v>
          </cell>
          <cell r="M93">
            <v>5798044</v>
          </cell>
          <cell r="N93">
            <v>3001809</v>
          </cell>
          <cell r="O93">
            <v>2944540</v>
          </cell>
          <cell r="P93">
            <v>-9857</v>
          </cell>
          <cell r="Q93">
            <v>96452</v>
          </cell>
          <cell r="R93">
            <v>5255595</v>
          </cell>
        </row>
        <row r="94">
          <cell r="A94" t="str">
            <v>4400000112</v>
          </cell>
          <cell r="B94" t="str">
            <v>44000</v>
          </cell>
          <cell r="C94">
            <v>112</v>
          </cell>
          <cell r="D94">
            <v>22188662</v>
          </cell>
          <cell r="E94">
            <v>1439611</v>
          </cell>
          <cell r="F94">
            <v>5.6210608282376278</v>
          </cell>
          <cell r="G94">
            <v>1.0669458624586781</v>
          </cell>
          <cell r="H94">
            <v>2.2868726343435832</v>
          </cell>
          <cell r="I94">
            <v>0.14941536290011675</v>
          </cell>
          <cell r="J94">
            <v>3.9355520345426647</v>
          </cell>
          <cell r="K94">
            <v>13.059846722482671</v>
          </cell>
          <cell r="L94">
            <v>0</v>
          </cell>
          <cell r="M94">
            <v>8092141</v>
          </cell>
          <cell r="N94">
            <v>1535987</v>
          </cell>
          <cell r="O94">
            <v>3292207</v>
          </cell>
          <cell r="P94">
            <v>58792</v>
          </cell>
          <cell r="Q94">
            <v>215100</v>
          </cell>
          <cell r="R94">
            <v>5665664</v>
          </cell>
        </row>
        <row r="95">
          <cell r="A95" t="str">
            <v>4400000113</v>
          </cell>
          <cell r="B95" t="str">
            <v>44000</v>
          </cell>
          <cell r="C95">
            <v>113</v>
          </cell>
          <cell r="D95">
            <v>373218</v>
          </cell>
          <cell r="E95">
            <v>33852</v>
          </cell>
          <cell r="F95">
            <v>3.1100082712985939</v>
          </cell>
          <cell r="G95">
            <v>0.78999763677183032</v>
          </cell>
          <cell r="H95">
            <v>1.6300070896845091</v>
          </cell>
          <cell r="I95">
            <v>0.11000827129859388</v>
          </cell>
          <cell r="J95">
            <v>2.2699988183859152</v>
          </cell>
          <cell r="K95">
            <v>7.9100200874394426</v>
          </cell>
          <cell r="L95">
            <v>-228911</v>
          </cell>
          <cell r="M95">
            <v>105280</v>
          </cell>
          <cell r="N95">
            <v>26743</v>
          </cell>
          <cell r="O95">
            <v>55179</v>
          </cell>
          <cell r="P95">
            <v>0</v>
          </cell>
          <cell r="Q95">
            <v>3724</v>
          </cell>
          <cell r="R95">
            <v>76844</v>
          </cell>
        </row>
        <row r="96">
          <cell r="A96" t="str">
            <v>4400000114</v>
          </cell>
          <cell r="B96" t="str">
            <v>44000</v>
          </cell>
          <cell r="C96">
            <v>114</v>
          </cell>
          <cell r="D96">
            <v>5725986</v>
          </cell>
          <cell r="E96">
            <v>467714</v>
          </cell>
          <cell r="F96">
            <v>3.8773972983489911</v>
          </cell>
          <cell r="G96">
            <v>1.0873717699277763</v>
          </cell>
          <cell r="H96">
            <v>1.418086694005311</v>
          </cell>
          <cell r="I96">
            <v>7.8227292747277188E-2</v>
          </cell>
          <cell r="J96">
            <v>3.671318369772981</v>
          </cell>
          <cell r="K96">
            <v>10.132401424802337</v>
          </cell>
          <cell r="L96">
            <v>-1250</v>
          </cell>
          <cell r="M96">
            <v>1813513</v>
          </cell>
          <cell r="N96">
            <v>508579</v>
          </cell>
          <cell r="O96">
            <v>663259</v>
          </cell>
          <cell r="P96">
            <v>-24692</v>
          </cell>
          <cell r="Q96">
            <v>36588</v>
          </cell>
          <cell r="R96">
            <v>1717127</v>
          </cell>
        </row>
        <row r="97">
          <cell r="A97" t="str">
            <v>4400000116</v>
          </cell>
          <cell r="B97" t="str">
            <v>44000</v>
          </cell>
          <cell r="C97">
            <v>116</v>
          </cell>
          <cell r="D97">
            <v>1097610</v>
          </cell>
          <cell r="E97">
            <v>179936</v>
          </cell>
          <cell r="F97">
            <v>2.1276954028098878</v>
          </cell>
          <cell r="G97">
            <v>0.64030544193491024</v>
          </cell>
          <cell r="H97">
            <v>1.0626722834785702</v>
          </cell>
          <cell r="I97">
            <v>7.3314956428952513E-2</v>
          </cell>
          <cell r="J97">
            <v>3.0612328828027744</v>
          </cell>
          <cell r="K97">
            <v>6.9652209674550951</v>
          </cell>
          <cell r="L97">
            <v>0</v>
          </cell>
          <cell r="M97">
            <v>382849</v>
          </cell>
          <cell r="N97">
            <v>115214</v>
          </cell>
          <cell r="O97">
            <v>191213</v>
          </cell>
          <cell r="P97">
            <v>20375</v>
          </cell>
          <cell r="Q97">
            <v>13192</v>
          </cell>
          <cell r="R97">
            <v>550826</v>
          </cell>
        </row>
        <row r="98">
          <cell r="A98" t="str">
            <v>4400000118</v>
          </cell>
          <cell r="B98" t="str">
            <v>44000</v>
          </cell>
          <cell r="C98">
            <v>118</v>
          </cell>
          <cell r="D98">
            <v>3629282</v>
          </cell>
          <cell r="E98">
            <v>394487</v>
          </cell>
          <cell r="F98">
            <v>2.8471584614955625</v>
          </cell>
          <cell r="G98">
            <v>1.1136488654885965</v>
          </cell>
          <cell r="H98">
            <v>1.2681736026789223</v>
          </cell>
          <cell r="I98">
            <v>0.10165607485164277</v>
          </cell>
          <cell r="J98">
            <v>4.1766851632626674</v>
          </cell>
          <cell r="K98">
            <v>9.5073221677773923</v>
          </cell>
          <cell r="L98">
            <v>0</v>
          </cell>
          <cell r="M98">
            <v>1123167</v>
          </cell>
          <cell r="N98">
            <v>439320</v>
          </cell>
          <cell r="O98">
            <v>500278</v>
          </cell>
          <cell r="P98">
            <v>-18895</v>
          </cell>
          <cell r="Q98">
            <v>40102</v>
          </cell>
          <cell r="R98">
            <v>1647648</v>
          </cell>
        </row>
        <row r="99">
          <cell r="A99" t="str">
            <v>4400000119</v>
          </cell>
          <cell r="B99" t="str">
            <v>44000</v>
          </cell>
          <cell r="C99">
            <v>119</v>
          </cell>
          <cell r="D99">
            <v>11095790</v>
          </cell>
          <cell r="E99">
            <v>1534178</v>
          </cell>
          <cell r="F99">
            <v>0.95138373774099227</v>
          </cell>
          <cell r="G99">
            <v>0.9819427732635978</v>
          </cell>
          <cell r="H99">
            <v>0.55946963129441307</v>
          </cell>
          <cell r="I99">
            <v>0.28412283320449128</v>
          </cell>
          <cell r="J99">
            <v>2.6093608433962681</v>
          </cell>
          <cell r="K99">
            <v>5.3862798188997623</v>
          </cell>
          <cell r="L99">
            <v>-81893</v>
          </cell>
          <cell r="M99">
            <v>1459592</v>
          </cell>
          <cell r="N99">
            <v>1506475</v>
          </cell>
          <cell r="O99">
            <v>858326</v>
          </cell>
          <cell r="P99">
            <v>30676</v>
          </cell>
          <cell r="Q99">
            <v>435895</v>
          </cell>
          <cell r="R99">
            <v>4003224</v>
          </cell>
        </row>
        <row r="100">
          <cell r="A100" t="str">
            <v>4400000120</v>
          </cell>
          <cell r="B100" t="str">
            <v>44000</v>
          </cell>
          <cell r="C100">
            <v>120</v>
          </cell>
          <cell r="D100">
            <v>3722139</v>
          </cell>
          <cell r="E100">
            <v>514648</v>
          </cell>
          <cell r="F100">
            <v>0.92126657443534221</v>
          </cell>
          <cell r="G100">
            <v>1.072882824765665</v>
          </cell>
          <cell r="H100">
            <v>0.55092024063048917</v>
          </cell>
          <cell r="I100">
            <v>0.26031384557989151</v>
          </cell>
          <cell r="J100">
            <v>2.6419280751115326</v>
          </cell>
          <cell r="K100">
            <v>5.4473115605229205</v>
          </cell>
          <cell r="L100">
            <v>0</v>
          </cell>
          <cell r="M100">
            <v>474128</v>
          </cell>
          <cell r="N100">
            <v>552157</v>
          </cell>
          <cell r="O100">
            <v>283530</v>
          </cell>
          <cell r="P100">
            <v>16050</v>
          </cell>
          <cell r="Q100">
            <v>133970</v>
          </cell>
          <cell r="R100">
            <v>1359663</v>
          </cell>
        </row>
        <row r="101">
          <cell r="A101" t="str">
            <v>4400000133</v>
          </cell>
          <cell r="B101" t="str">
            <v>44000</v>
          </cell>
          <cell r="C101">
            <v>133</v>
          </cell>
          <cell r="D101">
            <v>333468</v>
          </cell>
          <cell r="E101">
            <v>79397</v>
          </cell>
          <cell r="F101">
            <v>3.4392483343199367</v>
          </cell>
          <cell r="G101">
            <v>1.2320994496013704</v>
          </cell>
          <cell r="H101">
            <v>2.0019522148191999</v>
          </cell>
          <cell r="I101">
            <v>5.4183407433530235E-2</v>
          </cell>
          <cell r="J101">
            <v>5.2940665264430642</v>
          </cell>
          <cell r="K101">
            <v>12.021549932617102</v>
          </cell>
          <cell r="L101">
            <v>0</v>
          </cell>
          <cell r="M101">
            <v>273066</v>
          </cell>
          <cell r="N101">
            <v>97825</v>
          </cell>
          <cell r="O101">
            <v>158949</v>
          </cell>
          <cell r="P101">
            <v>827</v>
          </cell>
          <cell r="Q101">
            <v>4302</v>
          </cell>
          <cell r="R101">
            <v>420333</v>
          </cell>
        </row>
        <row r="102">
          <cell r="A102" t="str">
            <v>4400000139</v>
          </cell>
          <cell r="B102" t="str">
            <v>44000</v>
          </cell>
          <cell r="C102">
            <v>139</v>
          </cell>
          <cell r="D102">
            <v>265967</v>
          </cell>
          <cell r="E102">
            <v>21756</v>
          </cell>
          <cell r="F102">
            <v>3.226925905497334</v>
          </cell>
          <cell r="G102">
            <v>1.263329656186799</v>
          </cell>
          <cell r="H102">
            <v>1.4597352454495311</v>
          </cell>
          <cell r="I102">
            <v>8.6642765214193784E-2</v>
          </cell>
          <cell r="J102">
            <v>2.867255010112153</v>
          </cell>
          <cell r="K102">
            <v>8.9038885824600111</v>
          </cell>
          <cell r="L102">
            <v>0</v>
          </cell>
          <cell r="M102">
            <v>70205</v>
          </cell>
          <cell r="N102">
            <v>27485</v>
          </cell>
          <cell r="O102">
            <v>31758</v>
          </cell>
          <cell r="P102">
            <v>-4487</v>
          </cell>
          <cell r="Q102">
            <v>1885</v>
          </cell>
          <cell r="R102">
            <v>62380</v>
          </cell>
        </row>
        <row r="103">
          <cell r="A103" t="str">
            <v>4400000152</v>
          </cell>
          <cell r="B103" t="str">
            <v>44000</v>
          </cell>
          <cell r="C103">
            <v>152</v>
          </cell>
          <cell r="D103">
            <v>1097909</v>
          </cell>
          <cell r="E103">
            <v>56916</v>
          </cell>
          <cell r="F103">
            <v>5.169161571438611</v>
          </cell>
          <cell r="G103">
            <v>0.57491742216599906</v>
          </cell>
          <cell r="H103">
            <v>2.2242251739405439</v>
          </cell>
          <cell r="I103">
            <v>0.12822404947642138</v>
          </cell>
          <cell r="J103">
            <v>7.6342329046313866</v>
          </cell>
          <cell r="K103">
            <v>15.730761121652963</v>
          </cell>
          <cell r="L103">
            <v>47</v>
          </cell>
          <cell r="M103">
            <v>294208</v>
          </cell>
          <cell r="N103">
            <v>32722</v>
          </cell>
          <cell r="O103">
            <v>126594</v>
          </cell>
          <cell r="P103">
            <v>-100308</v>
          </cell>
          <cell r="Q103">
            <v>7298</v>
          </cell>
          <cell r="R103">
            <v>434510</v>
          </cell>
        </row>
        <row r="104">
          <cell r="A104" t="str">
            <v>4400000160</v>
          </cell>
          <cell r="B104" t="str">
            <v>44000</v>
          </cell>
          <cell r="C104">
            <v>160</v>
          </cell>
          <cell r="D104">
            <v>2872581</v>
          </cell>
          <cell r="E104">
            <v>264024</v>
          </cell>
          <cell r="F104">
            <v>6.4875124988637394</v>
          </cell>
          <cell r="G104">
            <v>1.9178976153682998</v>
          </cell>
          <cell r="H104">
            <v>3.0904311729236738</v>
          </cell>
          <cell r="I104">
            <v>8.7158743144562609E-2</v>
          </cell>
          <cell r="J104">
            <v>6.2445762506438811</v>
          </cell>
          <cell r="K104">
            <v>17.827576280944157</v>
          </cell>
          <cell r="L104">
            <v>-425</v>
          </cell>
          <cell r="M104">
            <v>1712859</v>
          </cell>
          <cell r="N104">
            <v>506371</v>
          </cell>
          <cell r="O104">
            <v>815948</v>
          </cell>
          <cell r="P104">
            <v>-4251</v>
          </cell>
          <cell r="Q104">
            <v>23012</v>
          </cell>
          <cell r="R104">
            <v>1648718</v>
          </cell>
        </row>
        <row r="105">
          <cell r="A105" t="str">
            <v>4400000172</v>
          </cell>
          <cell r="B105" t="str">
            <v>44000</v>
          </cell>
          <cell r="C105">
            <v>172</v>
          </cell>
          <cell r="D105">
            <v>2905900</v>
          </cell>
          <cell r="E105">
            <v>292197</v>
          </cell>
          <cell r="F105">
            <v>1.3378645229074906</v>
          </cell>
          <cell r="G105">
            <v>1.425185747971403</v>
          </cell>
          <cell r="H105">
            <v>0.74240324164861382</v>
          </cell>
          <cell r="I105">
            <v>0.38845025787396859</v>
          </cell>
          <cell r="J105">
            <v>3.6120322932815876</v>
          </cell>
          <cell r="K105">
            <v>7.5059360636830634</v>
          </cell>
          <cell r="L105">
            <v>-166195</v>
          </cell>
          <cell r="M105">
            <v>390920</v>
          </cell>
          <cell r="N105">
            <v>416435</v>
          </cell>
          <cell r="O105">
            <v>216928</v>
          </cell>
          <cell r="P105">
            <v>-6711</v>
          </cell>
          <cell r="Q105">
            <v>113504</v>
          </cell>
          <cell r="R105">
            <v>1055425</v>
          </cell>
        </row>
        <row r="106">
          <cell r="A106" t="str">
            <v>4400000180</v>
          </cell>
          <cell r="B106" t="str">
            <v>44000</v>
          </cell>
          <cell r="C106">
            <v>180</v>
          </cell>
          <cell r="D106">
            <v>11165964</v>
          </cell>
          <cell r="E106">
            <v>2370693</v>
          </cell>
          <cell r="F106">
            <v>1.7194571376386567</v>
          </cell>
          <cell r="G106">
            <v>0.7277163259856928</v>
          </cell>
          <cell r="H106">
            <v>0.35177562004021606</v>
          </cell>
          <cell r="I106">
            <v>4.1359636190767844E-2</v>
          </cell>
          <cell r="J106">
            <v>1.3930757799512632</v>
          </cell>
          <cell r="K106">
            <v>4.233384499806597</v>
          </cell>
          <cell r="L106">
            <v>-58427</v>
          </cell>
          <cell r="M106">
            <v>4076305</v>
          </cell>
          <cell r="N106">
            <v>1725192</v>
          </cell>
          <cell r="O106">
            <v>833952</v>
          </cell>
          <cell r="P106">
            <v>519</v>
          </cell>
          <cell r="Q106">
            <v>98051</v>
          </cell>
          <cell r="R106">
            <v>3302555</v>
          </cell>
        </row>
        <row r="107">
          <cell r="A107" t="str">
            <v>4400000189</v>
          </cell>
          <cell r="B107" t="str">
            <v>44000</v>
          </cell>
          <cell r="C107">
            <v>189</v>
          </cell>
          <cell r="D107">
            <v>11038061</v>
          </cell>
          <cell r="E107">
            <v>3650952</v>
          </cell>
          <cell r="F107">
            <v>0.85427170776279726</v>
          </cell>
          <cell r="G107">
            <v>0.4044180805444717</v>
          </cell>
          <cell r="H107">
            <v>0.29550895218562173</v>
          </cell>
          <cell r="I107">
            <v>2.6271230079168394E-2</v>
          </cell>
          <cell r="J107">
            <v>1.3571430136578075</v>
          </cell>
          <cell r="K107">
            <v>2.9376129842298666</v>
          </cell>
          <cell r="L107">
            <v>0</v>
          </cell>
          <cell r="M107">
            <v>3118905</v>
          </cell>
          <cell r="N107">
            <v>1476511</v>
          </cell>
          <cell r="O107">
            <v>1078889</v>
          </cell>
          <cell r="P107">
            <v>10240</v>
          </cell>
          <cell r="Q107">
            <v>95915</v>
          </cell>
          <cell r="R107">
            <v>4954864</v>
          </cell>
        </row>
        <row r="108">
          <cell r="A108" t="str">
            <v>4400000215</v>
          </cell>
          <cell r="B108" t="str">
            <v>44000</v>
          </cell>
          <cell r="C108">
            <v>215</v>
          </cell>
          <cell r="D108">
            <v>6103106</v>
          </cell>
          <cell r="E108">
            <v>396950</v>
          </cell>
          <cell r="F108">
            <v>5.1908325985640511</v>
          </cell>
          <cell r="G108">
            <v>1.0257966998362513</v>
          </cell>
          <cell r="H108">
            <v>2.0685653104925055</v>
          </cell>
          <cell r="I108">
            <v>0.20790527774278877</v>
          </cell>
          <cell r="J108">
            <v>3.3802443632699331</v>
          </cell>
          <cell r="K108">
            <v>11.87334424990553</v>
          </cell>
          <cell r="L108">
            <v>0</v>
          </cell>
          <cell r="M108">
            <v>2060501</v>
          </cell>
          <cell r="N108">
            <v>407190</v>
          </cell>
          <cell r="O108">
            <v>821117</v>
          </cell>
          <cell r="P108">
            <v>-25156</v>
          </cell>
          <cell r="Q108">
            <v>82528</v>
          </cell>
          <cell r="R108">
            <v>1341788</v>
          </cell>
        </row>
        <row r="109">
          <cell r="A109" t="str">
            <v>4400000216</v>
          </cell>
          <cell r="B109" t="str">
            <v>44000</v>
          </cell>
          <cell r="C109">
            <v>216</v>
          </cell>
          <cell r="D109">
            <v>322630</v>
          </cell>
          <cell r="E109">
            <v>94663</v>
          </cell>
          <cell r="F109">
            <v>1.1440372690491534</v>
          </cell>
          <cell r="G109">
            <v>1.2637883861698869</v>
          </cell>
          <cell r="H109">
            <v>0.68906542154801775</v>
          </cell>
          <cell r="I109">
            <v>3.4427389793266643E-2</v>
          </cell>
          <cell r="J109">
            <v>3.2472983108500681</v>
          </cell>
          <cell r="K109">
            <v>6.378616777410393</v>
          </cell>
          <cell r="L109">
            <v>0</v>
          </cell>
          <cell r="M109">
            <v>108298</v>
          </cell>
          <cell r="N109">
            <v>119634</v>
          </cell>
          <cell r="O109">
            <v>65229</v>
          </cell>
          <cell r="P109">
            <v>-3253</v>
          </cell>
          <cell r="Q109">
            <v>3259</v>
          </cell>
          <cell r="R109">
            <v>307399</v>
          </cell>
        </row>
        <row r="110">
          <cell r="A110" t="str">
            <v>4400000218</v>
          </cell>
          <cell r="B110" t="str">
            <v>44000</v>
          </cell>
          <cell r="C110">
            <v>218</v>
          </cell>
          <cell r="D110">
            <v>2162403</v>
          </cell>
          <cell r="E110">
            <v>209993</v>
          </cell>
          <cell r="F110">
            <v>2.4730967222716949</v>
          </cell>
          <cell r="G110">
            <v>0.99639511793250246</v>
          </cell>
          <cell r="H110">
            <v>1.34619249213069</v>
          </cell>
          <cell r="I110">
            <v>7.4469148971632385E-2</v>
          </cell>
          <cell r="J110">
            <v>3.9235688808674576</v>
          </cell>
          <cell r="K110">
            <v>8.8137223621739764</v>
          </cell>
          <cell r="L110">
            <v>0</v>
          </cell>
          <cell r="M110">
            <v>519333</v>
          </cell>
          <cell r="N110">
            <v>209236</v>
          </cell>
          <cell r="O110">
            <v>282691</v>
          </cell>
          <cell r="P110">
            <v>22544</v>
          </cell>
          <cell r="Q110">
            <v>15638</v>
          </cell>
          <cell r="R110">
            <v>823922</v>
          </cell>
        </row>
        <row r="111">
          <cell r="A111" t="str">
            <v>4400000221</v>
          </cell>
          <cell r="B111" t="str">
            <v>44000</v>
          </cell>
          <cell r="C111">
            <v>221</v>
          </cell>
          <cell r="D111">
            <v>447050</v>
          </cell>
          <cell r="E111">
            <v>10856</v>
          </cell>
          <cell r="F111">
            <v>9.2287214443625647</v>
          </cell>
          <cell r="G111">
            <v>17.38780397936625</v>
          </cell>
          <cell r="H111">
            <v>8.2267870302137069</v>
          </cell>
          <cell r="I111">
            <v>0.2742262343404569</v>
          </cell>
          <cell r="J111">
            <v>11.915438467207075</v>
          </cell>
          <cell r="K111">
            <v>47.032977155490052</v>
          </cell>
          <cell r="L111">
            <v>0</v>
          </cell>
          <cell r="M111">
            <v>100187</v>
          </cell>
          <cell r="N111">
            <v>188762</v>
          </cell>
          <cell r="O111">
            <v>89310</v>
          </cell>
          <cell r="P111">
            <v>4891</v>
          </cell>
          <cell r="Q111">
            <v>2977</v>
          </cell>
          <cell r="R111">
            <v>129354</v>
          </cell>
        </row>
        <row r="112">
          <cell r="A112" t="str">
            <v>4400000224</v>
          </cell>
          <cell r="B112" t="str">
            <v>44000</v>
          </cell>
          <cell r="C112">
            <v>224</v>
          </cell>
          <cell r="D112">
            <v>3049938</v>
          </cell>
          <cell r="E112">
            <v>1008055</v>
          </cell>
          <cell r="F112">
            <v>1.3432957527119056</v>
          </cell>
          <cell r="G112">
            <v>0.43014716458923374</v>
          </cell>
          <cell r="H112">
            <v>0.358333622669398</v>
          </cell>
          <cell r="I112">
            <v>4.2196110331281525E-2</v>
          </cell>
          <cell r="J112">
            <v>1.8113684273179538</v>
          </cell>
          <cell r="K112">
            <v>3.9853410776197729</v>
          </cell>
          <cell r="L112">
            <v>0</v>
          </cell>
          <cell r="M112">
            <v>1354116</v>
          </cell>
          <cell r="N112">
            <v>433612</v>
          </cell>
          <cell r="O112">
            <v>361220</v>
          </cell>
          <cell r="P112">
            <v>4499</v>
          </cell>
          <cell r="Q112">
            <v>42536</v>
          </cell>
          <cell r="R112">
            <v>1825959</v>
          </cell>
        </row>
        <row r="113">
          <cell r="A113" t="str">
            <v>4400000225</v>
          </cell>
          <cell r="B113" t="str">
            <v>44000</v>
          </cell>
          <cell r="C113">
            <v>225</v>
          </cell>
          <cell r="D113">
            <v>6193100</v>
          </cell>
          <cell r="E113">
            <v>1027636</v>
          </cell>
          <cell r="F113">
            <v>1.1831562926950787</v>
          </cell>
          <cell r="G113">
            <v>0.66251960811026478</v>
          </cell>
          <cell r="H113">
            <v>0.26437571280103073</v>
          </cell>
          <cell r="I113">
            <v>3.7683576675009441E-2</v>
          </cell>
          <cell r="J113">
            <v>1.5123847354510742</v>
          </cell>
          <cell r="K113">
            <v>3.6601199257324577</v>
          </cell>
          <cell r="L113">
            <v>-20</v>
          </cell>
          <cell r="M113">
            <v>1215854</v>
          </cell>
          <cell r="N113">
            <v>680829</v>
          </cell>
          <cell r="O113">
            <v>271682</v>
          </cell>
          <cell r="P113">
            <v>-5925</v>
          </cell>
          <cell r="Q113">
            <v>38725</v>
          </cell>
          <cell r="R113">
            <v>1554181</v>
          </cell>
        </row>
        <row r="114">
          <cell r="A114" t="str">
            <v>4400000243</v>
          </cell>
          <cell r="B114" t="str">
            <v>44000</v>
          </cell>
          <cell r="C114">
            <v>243</v>
          </cell>
          <cell r="D114">
            <v>5377071</v>
          </cell>
          <cell r="E114">
            <v>437392</v>
          </cell>
          <cell r="F114">
            <v>3.8607976369023667</v>
          </cell>
          <cell r="G114">
            <v>1.1888717672019606</v>
          </cell>
          <cell r="H114">
            <v>1.5659225591688919</v>
          </cell>
          <cell r="I114">
            <v>0.17830230091085342</v>
          </cell>
          <cell r="J114">
            <v>3.4512085269049275</v>
          </cell>
          <cell r="K114">
            <v>10.245102791089</v>
          </cell>
          <cell r="L114">
            <v>0</v>
          </cell>
          <cell r="M114">
            <v>1688682</v>
          </cell>
          <cell r="N114">
            <v>520003</v>
          </cell>
          <cell r="O114">
            <v>684922</v>
          </cell>
          <cell r="P114">
            <v>18521</v>
          </cell>
          <cell r="Q114">
            <v>77988</v>
          </cell>
          <cell r="R114">
            <v>1509531</v>
          </cell>
        </row>
        <row r="115">
          <cell r="A115" t="str">
            <v>4400000244</v>
          </cell>
          <cell r="B115" t="str">
            <v>44000</v>
          </cell>
          <cell r="C115">
            <v>244</v>
          </cell>
          <cell r="D115">
            <v>4133588</v>
          </cell>
          <cell r="E115">
            <v>336064</v>
          </cell>
          <cell r="F115">
            <v>3.2423734764806702</v>
          </cell>
          <cell r="G115">
            <v>1.1787903494572463</v>
          </cell>
          <cell r="H115">
            <v>1.3368346505427537</v>
          </cell>
          <cell r="I115">
            <v>0.20523769282041515</v>
          </cell>
          <cell r="J115">
            <v>3.2190624404875261</v>
          </cell>
          <cell r="K115">
            <v>9.1822986097886119</v>
          </cell>
          <cell r="L115">
            <v>0</v>
          </cell>
          <cell r="M115">
            <v>1089645</v>
          </cell>
          <cell r="N115">
            <v>396149</v>
          </cell>
          <cell r="O115">
            <v>449262</v>
          </cell>
          <cell r="P115">
            <v>515</v>
          </cell>
          <cell r="Q115">
            <v>68973</v>
          </cell>
          <cell r="R115">
            <v>1081811</v>
          </cell>
        </row>
        <row r="116">
          <cell r="A116" t="str">
            <v>4400000247</v>
          </cell>
          <cell r="B116" t="str">
            <v>44000</v>
          </cell>
          <cell r="C116">
            <v>247</v>
          </cell>
          <cell r="D116">
            <v>3085624</v>
          </cell>
          <cell r="E116">
            <v>252438</v>
          </cell>
          <cell r="F116">
            <v>3.912921192530443</v>
          </cell>
          <cell r="G116">
            <v>0.95919394069038733</v>
          </cell>
          <cell r="H116">
            <v>1.3763498363954714</v>
          </cell>
          <cell r="I116">
            <v>9.2886174030851143E-2</v>
          </cell>
          <cell r="J116">
            <v>4.4815796353956223</v>
          </cell>
          <cell r="K116">
            <v>10.822930779042775</v>
          </cell>
          <cell r="L116">
            <v>0</v>
          </cell>
          <cell r="M116">
            <v>987770</v>
          </cell>
          <cell r="N116">
            <v>242137</v>
          </cell>
          <cell r="O116">
            <v>347443</v>
          </cell>
          <cell r="P116">
            <v>-5515</v>
          </cell>
          <cell r="Q116">
            <v>23448</v>
          </cell>
          <cell r="R116">
            <v>1131321</v>
          </cell>
        </row>
        <row r="117">
          <cell r="A117" t="str">
            <v>4400000250</v>
          </cell>
          <cell r="B117" t="str">
            <v>44000</v>
          </cell>
          <cell r="C117">
            <v>250</v>
          </cell>
          <cell r="D117">
            <v>95265</v>
          </cell>
          <cell r="E117">
            <v>34752</v>
          </cell>
          <cell r="F117">
            <v>0.70692334254143652</v>
          </cell>
          <cell r="G117">
            <v>0.77641574585635365</v>
          </cell>
          <cell r="H117">
            <v>1.813967541436464</v>
          </cell>
          <cell r="I117">
            <v>6.2442449355432778E-2</v>
          </cell>
          <cell r="J117">
            <v>3.4390538674033149</v>
          </cell>
          <cell r="K117">
            <v>6.7988029465930016</v>
          </cell>
          <cell r="L117">
            <v>-28412</v>
          </cell>
          <cell r="M117">
            <v>24567</v>
          </cell>
          <cell r="N117">
            <v>26982</v>
          </cell>
          <cell r="O117">
            <v>63039</v>
          </cell>
          <cell r="P117">
            <v>-959</v>
          </cell>
          <cell r="Q117">
            <v>2170</v>
          </cell>
          <cell r="R117">
            <v>119514</v>
          </cell>
        </row>
        <row r="118">
          <cell r="A118" t="str">
            <v>4400000280</v>
          </cell>
          <cell r="B118" t="str">
            <v>44000</v>
          </cell>
          <cell r="C118">
            <v>280</v>
          </cell>
          <cell r="D118">
            <v>1085650</v>
          </cell>
          <cell r="E118">
            <v>383701</v>
          </cell>
          <cell r="F118">
            <v>1.4971709742742396</v>
          </cell>
          <cell r="G118">
            <v>0.48943057224244918</v>
          </cell>
          <cell r="H118">
            <v>0.36422631163327696</v>
          </cell>
          <cell r="I118">
            <v>2.0852173958368626E-2</v>
          </cell>
          <cell r="J118">
            <v>1.4013176926825837</v>
          </cell>
          <cell r="K118">
            <v>3.7729977247909181</v>
          </cell>
          <cell r="L118">
            <v>0</v>
          </cell>
          <cell r="M118">
            <v>574466</v>
          </cell>
          <cell r="N118">
            <v>187795</v>
          </cell>
          <cell r="O118">
            <v>139754</v>
          </cell>
          <cell r="P118">
            <v>4675</v>
          </cell>
          <cell r="Q118">
            <v>8001</v>
          </cell>
          <cell r="R118">
            <v>537687</v>
          </cell>
        </row>
        <row r="119">
          <cell r="A119" t="str">
            <v>4400000289</v>
          </cell>
          <cell r="B119" t="str">
            <v>44000</v>
          </cell>
          <cell r="C119">
            <v>289</v>
          </cell>
          <cell r="D119">
            <v>4008091</v>
          </cell>
          <cell r="E119">
            <v>428215</v>
          </cell>
          <cell r="F119">
            <v>8.2547808927758251</v>
          </cell>
          <cell r="G119">
            <v>1.2284693436708196</v>
          </cell>
          <cell r="H119">
            <v>1.841140548556216</v>
          </cell>
          <cell r="I119">
            <v>8.4104947281155501E-2</v>
          </cell>
          <cell r="J119">
            <v>2.0293007017502891</v>
          </cell>
          <cell r="K119">
            <v>13.437796434034306</v>
          </cell>
          <cell r="L119">
            <v>0</v>
          </cell>
          <cell r="M119">
            <v>3534821</v>
          </cell>
          <cell r="N119">
            <v>526049</v>
          </cell>
          <cell r="O119">
            <v>788404</v>
          </cell>
          <cell r="P119">
            <v>-16050</v>
          </cell>
          <cell r="Q119">
            <v>36015</v>
          </cell>
          <cell r="R119">
            <v>868977</v>
          </cell>
        </row>
        <row r="120">
          <cell r="A120" t="str">
            <v>4400000296</v>
          </cell>
          <cell r="B120" t="str">
            <v>44000</v>
          </cell>
          <cell r="C120">
            <v>296</v>
          </cell>
          <cell r="D120">
            <v>3615595</v>
          </cell>
          <cell r="E120">
            <v>1717532</v>
          </cell>
          <cell r="F120">
            <v>0.89260229212614384</v>
          </cell>
          <cell r="G120">
            <v>0.45373594203776119</v>
          </cell>
          <cell r="H120">
            <v>0.36361535039812942</v>
          </cell>
          <cell r="I120">
            <v>2.8433240254038934E-2</v>
          </cell>
          <cell r="J120">
            <v>1.4513225954450921</v>
          </cell>
          <cell r="K120">
            <v>3.1897094202611656</v>
          </cell>
          <cell r="L120">
            <v>0</v>
          </cell>
          <cell r="M120">
            <v>1533073</v>
          </cell>
          <cell r="N120">
            <v>779306</v>
          </cell>
          <cell r="O120">
            <v>624521</v>
          </cell>
          <cell r="P120">
            <v>-3747</v>
          </cell>
          <cell r="Q120">
            <v>48835</v>
          </cell>
          <cell r="R120">
            <v>2492693</v>
          </cell>
        </row>
        <row r="121">
          <cell r="A121" t="str">
            <v>4400000297</v>
          </cell>
          <cell r="B121" t="str">
            <v>44000</v>
          </cell>
          <cell r="C121">
            <v>297</v>
          </cell>
          <cell r="D121">
            <v>2373767</v>
          </cell>
          <cell r="E121">
            <v>1127802</v>
          </cell>
          <cell r="F121">
            <v>0.52948567213039166</v>
          </cell>
          <cell r="G121">
            <v>0.45636113431258324</v>
          </cell>
          <cell r="H121">
            <v>0.37737475195114034</v>
          </cell>
          <cell r="I121">
            <v>2.8224812511416012E-2</v>
          </cell>
          <cell r="J121">
            <v>1.3491392992741633</v>
          </cell>
          <cell r="K121">
            <v>2.7405856701796947</v>
          </cell>
          <cell r="L121">
            <v>0</v>
          </cell>
          <cell r="M121">
            <v>597155</v>
          </cell>
          <cell r="N121">
            <v>514685</v>
          </cell>
          <cell r="O121">
            <v>425604</v>
          </cell>
          <cell r="P121">
            <v>5961</v>
          </cell>
          <cell r="Q121">
            <v>31832</v>
          </cell>
          <cell r="R121">
            <v>1521562</v>
          </cell>
        </row>
        <row r="122">
          <cell r="A122" t="str">
            <v>4400000304</v>
          </cell>
          <cell r="B122" t="str">
            <v>44000</v>
          </cell>
          <cell r="C122">
            <v>304</v>
          </cell>
          <cell r="D122">
            <v>1196107</v>
          </cell>
          <cell r="E122">
            <v>182250</v>
          </cell>
          <cell r="F122">
            <v>2.72</v>
          </cell>
          <cell r="G122">
            <v>0.68999725651577504</v>
          </cell>
          <cell r="H122">
            <v>0.8</v>
          </cell>
          <cell r="I122">
            <v>6.9997256515775028E-2</v>
          </cell>
          <cell r="J122">
            <v>1.36</v>
          </cell>
          <cell r="K122">
            <v>5.6399945130315503</v>
          </cell>
          <cell r="L122">
            <v>0</v>
          </cell>
          <cell r="M122">
            <v>495720</v>
          </cell>
          <cell r="N122">
            <v>125752</v>
          </cell>
          <cell r="O122">
            <v>145800</v>
          </cell>
          <cell r="P122">
            <v>0</v>
          </cell>
          <cell r="Q122">
            <v>12757</v>
          </cell>
          <cell r="R122">
            <v>247860</v>
          </cell>
        </row>
        <row r="123">
          <cell r="A123" t="str">
            <v>4400000329</v>
          </cell>
          <cell r="B123" t="str">
            <v>44000</v>
          </cell>
          <cell r="C123">
            <v>329</v>
          </cell>
          <cell r="D123">
            <v>6049080</v>
          </cell>
          <cell r="E123">
            <v>484558</v>
          </cell>
          <cell r="F123">
            <v>2.7205783414988507</v>
          </cell>
          <cell r="G123">
            <v>1.5360410931199155</v>
          </cell>
          <cell r="H123">
            <v>1.264067459416623</v>
          </cell>
          <cell r="I123">
            <v>9.5817218991328182E-2</v>
          </cell>
          <cell r="J123">
            <v>3.8589353596473486</v>
          </cell>
          <cell r="K123">
            <v>9.4754394726740667</v>
          </cell>
          <cell r="L123">
            <v>0</v>
          </cell>
          <cell r="M123">
            <v>1318278</v>
          </cell>
          <cell r="N123">
            <v>744301</v>
          </cell>
          <cell r="O123">
            <v>612514</v>
          </cell>
          <cell r="P123">
            <v>4725</v>
          </cell>
          <cell r="Q123">
            <v>46429</v>
          </cell>
          <cell r="R123">
            <v>1869878</v>
          </cell>
        </row>
        <row r="124">
          <cell r="A124" t="str">
            <v>4400000335</v>
          </cell>
          <cell r="B124" t="str">
            <v>44000</v>
          </cell>
          <cell r="C124">
            <v>335</v>
          </cell>
          <cell r="D124">
            <v>3752873</v>
          </cell>
          <cell r="E124">
            <v>480652</v>
          </cell>
          <cell r="F124">
            <v>2.1018429133759975</v>
          </cell>
          <cell r="G124">
            <v>0.86180022136597789</v>
          </cell>
          <cell r="H124">
            <v>1.5478287825703418</v>
          </cell>
          <cell r="I124">
            <v>5.5686858683621415E-2</v>
          </cell>
          <cell r="J124">
            <v>3.2059806263159207</v>
          </cell>
          <cell r="K124">
            <v>7.7731394023118598</v>
          </cell>
          <cell r="L124">
            <v>0</v>
          </cell>
          <cell r="M124">
            <v>1010255</v>
          </cell>
          <cell r="N124">
            <v>414226</v>
          </cell>
          <cell r="O124">
            <v>743967</v>
          </cell>
          <cell r="P124">
            <v>91161</v>
          </cell>
          <cell r="Q124">
            <v>26766</v>
          </cell>
          <cell r="R124">
            <v>1540961</v>
          </cell>
        </row>
        <row r="125">
          <cell r="A125" t="str">
            <v>4400000340</v>
          </cell>
          <cell r="B125" t="str">
            <v>44000</v>
          </cell>
          <cell r="C125">
            <v>340</v>
          </cell>
          <cell r="D125">
            <v>6749192</v>
          </cell>
          <cell r="E125">
            <v>546358</v>
          </cell>
          <cell r="F125">
            <v>2.5888757920630794</v>
          </cell>
          <cell r="G125">
            <v>1.2306491348163657</v>
          </cell>
          <cell r="H125">
            <v>1.1113171217406901</v>
          </cell>
          <cell r="I125">
            <v>8.0452743439283395E-2</v>
          </cell>
          <cell r="J125">
            <v>3.7274845431017756</v>
          </cell>
          <cell r="K125">
            <v>8.738779335161194</v>
          </cell>
          <cell r="L125">
            <v>0</v>
          </cell>
          <cell r="M125">
            <v>1414453</v>
          </cell>
          <cell r="N125">
            <v>672375</v>
          </cell>
          <cell r="O125">
            <v>607177</v>
          </cell>
          <cell r="P125">
            <v>-55075</v>
          </cell>
          <cell r="Q125">
            <v>43956</v>
          </cell>
          <cell r="R125">
            <v>2036541</v>
          </cell>
        </row>
        <row r="126">
          <cell r="A126" t="str">
            <v>4400000343</v>
          </cell>
          <cell r="B126" t="str">
            <v>44000</v>
          </cell>
          <cell r="C126">
            <v>343</v>
          </cell>
          <cell r="D126">
            <v>677448</v>
          </cell>
          <cell r="E126">
            <v>303973</v>
          </cell>
          <cell r="F126">
            <v>0.49367871488586157</v>
          </cell>
          <cell r="G126">
            <v>0.50571596819454356</v>
          </cell>
          <cell r="H126">
            <v>0.34733019051034136</v>
          </cell>
          <cell r="I126">
            <v>2.7446516631411344E-2</v>
          </cell>
          <cell r="J126">
            <v>1.6764712655400316</v>
          </cell>
          <cell r="K126">
            <v>3.0506426557621893</v>
          </cell>
          <cell r="L126">
            <v>0</v>
          </cell>
          <cell r="M126">
            <v>150065</v>
          </cell>
          <cell r="N126">
            <v>153724</v>
          </cell>
          <cell r="O126">
            <v>105579</v>
          </cell>
          <cell r="P126">
            <v>7360</v>
          </cell>
          <cell r="Q126">
            <v>8343</v>
          </cell>
          <cell r="R126">
            <v>509602</v>
          </cell>
        </row>
        <row r="127">
          <cell r="A127" t="str">
            <v>4400000351</v>
          </cell>
          <cell r="B127" t="str">
            <v>44000</v>
          </cell>
          <cell r="C127">
            <v>351</v>
          </cell>
          <cell r="D127">
            <v>156618</v>
          </cell>
          <cell r="E127">
            <v>6215</v>
          </cell>
          <cell r="F127">
            <v>6.4429605792437652</v>
          </cell>
          <cell r="G127">
            <v>0.85824617860016095</v>
          </cell>
          <cell r="H127">
            <v>0.87803700724054712</v>
          </cell>
          <cell r="I127">
            <v>8.1415929203539822E-2</v>
          </cell>
          <cell r="J127">
            <v>9.3020112630732097</v>
          </cell>
          <cell r="K127">
            <v>17.562670957361224</v>
          </cell>
          <cell r="L127">
            <v>0</v>
          </cell>
          <cell r="M127">
            <v>40043</v>
          </cell>
          <cell r="N127">
            <v>5334</v>
          </cell>
          <cell r="O127">
            <v>5457</v>
          </cell>
          <cell r="P127">
            <v>-3920</v>
          </cell>
          <cell r="Q127">
            <v>506</v>
          </cell>
          <cell r="R127">
            <v>57812</v>
          </cell>
        </row>
        <row r="128">
          <cell r="A128" t="str">
            <v>4400000363</v>
          </cell>
          <cell r="B128" t="str">
            <v>44000</v>
          </cell>
          <cell r="C128">
            <v>363</v>
          </cell>
          <cell r="D128">
            <v>11173596</v>
          </cell>
          <cell r="E128">
            <v>909528</v>
          </cell>
          <cell r="F128">
            <v>3.1280840172045279</v>
          </cell>
          <cell r="G128">
            <v>1.1987327492941393</v>
          </cell>
          <cell r="H128">
            <v>1.3350298176636672</v>
          </cell>
          <cell r="I128">
            <v>0.15439986454512669</v>
          </cell>
          <cell r="J128">
            <v>3.42461914311599</v>
          </cell>
          <cell r="K128">
            <v>9.2408655918234519</v>
          </cell>
          <cell r="L128">
            <v>-1442</v>
          </cell>
          <cell r="M128">
            <v>2845080</v>
          </cell>
          <cell r="N128">
            <v>1090281</v>
          </cell>
          <cell r="O128">
            <v>1214247</v>
          </cell>
          <cell r="P128">
            <v>-27013</v>
          </cell>
          <cell r="Q128">
            <v>140431</v>
          </cell>
          <cell r="R128">
            <v>3114787</v>
          </cell>
        </row>
        <row r="129">
          <cell r="A129" t="str">
            <v>4400000364</v>
          </cell>
          <cell r="B129" t="str">
            <v>44000</v>
          </cell>
          <cell r="C129">
            <v>364</v>
          </cell>
          <cell r="D129">
            <v>6700976</v>
          </cell>
          <cell r="E129">
            <v>547035</v>
          </cell>
          <cell r="F129">
            <v>4.2074327968045919</v>
          </cell>
          <cell r="G129">
            <v>1.2736241739559626</v>
          </cell>
          <cell r="H129">
            <v>1.6379738042355607</v>
          </cell>
          <cell r="I129">
            <v>8.0868682991033475E-2</v>
          </cell>
          <cell r="J129">
            <v>3.8944308865063477</v>
          </cell>
          <cell r="K129">
            <v>11.094330344493496</v>
          </cell>
          <cell r="L129">
            <v>0</v>
          </cell>
          <cell r="M129">
            <v>2301613</v>
          </cell>
          <cell r="N129">
            <v>696717</v>
          </cell>
          <cell r="O129">
            <v>896029</v>
          </cell>
          <cell r="P129">
            <v>2226</v>
          </cell>
          <cell r="Q129">
            <v>44238</v>
          </cell>
          <cell r="R129">
            <v>2130390</v>
          </cell>
        </row>
        <row r="130">
          <cell r="A130" t="str">
            <v>4400000365</v>
          </cell>
          <cell r="B130" t="str">
            <v>44000</v>
          </cell>
          <cell r="C130">
            <v>365</v>
          </cell>
          <cell r="D130">
            <v>8721227</v>
          </cell>
          <cell r="E130">
            <v>1434113</v>
          </cell>
          <cell r="F130">
            <v>1.2295621056360273</v>
          </cell>
          <cell r="G130">
            <v>0.68842901500788289</v>
          </cell>
          <cell r="H130">
            <v>0.49325750481307956</v>
          </cell>
          <cell r="I130">
            <v>6.201463901380156E-2</v>
          </cell>
          <cell r="J130">
            <v>2.465125830391329</v>
          </cell>
          <cell r="K130">
            <v>4.9383890948621207</v>
          </cell>
          <cell r="L130">
            <v>0</v>
          </cell>
          <cell r="M130">
            <v>1763331</v>
          </cell>
          <cell r="N130">
            <v>987285</v>
          </cell>
          <cell r="O130">
            <v>707387</v>
          </cell>
          <cell r="P130">
            <v>-17109</v>
          </cell>
          <cell r="Q130">
            <v>88936</v>
          </cell>
          <cell r="R130">
            <v>3535269</v>
          </cell>
        </row>
        <row r="131">
          <cell r="A131" t="str">
            <v>4400000370</v>
          </cell>
          <cell r="B131" t="str">
            <v>44000</v>
          </cell>
          <cell r="C131">
            <v>370</v>
          </cell>
          <cell r="D131">
            <v>7146028</v>
          </cell>
          <cell r="E131">
            <v>2304585</v>
          </cell>
          <cell r="F131">
            <v>1.0004182965696644</v>
          </cell>
          <cell r="G131">
            <v>0.95048392660717651</v>
          </cell>
          <cell r="H131">
            <v>0.56265488146455866</v>
          </cell>
          <cell r="I131">
            <v>3.5490988616171677E-2</v>
          </cell>
          <cell r="J131">
            <v>1.9199304863999376</v>
          </cell>
          <cell r="K131">
            <v>4.4689785796575086</v>
          </cell>
          <cell r="L131">
            <v>194852</v>
          </cell>
          <cell r="M131">
            <v>2305549</v>
          </cell>
          <cell r="N131">
            <v>2190471</v>
          </cell>
          <cell r="O131">
            <v>1296686</v>
          </cell>
          <cell r="P131">
            <v>-1008</v>
          </cell>
          <cell r="Q131">
            <v>81792</v>
          </cell>
          <cell r="R131">
            <v>4424643</v>
          </cell>
        </row>
        <row r="132">
          <cell r="A132" t="str">
            <v>4400000371</v>
          </cell>
          <cell r="B132" t="str">
            <v>44000</v>
          </cell>
          <cell r="C132">
            <v>371</v>
          </cell>
          <cell r="D132">
            <v>7071412</v>
          </cell>
          <cell r="E132">
            <v>2639966</v>
          </cell>
          <cell r="F132">
            <v>1.2727262396561168</v>
          </cell>
          <cell r="G132">
            <v>0.90747570233859076</v>
          </cell>
          <cell r="H132">
            <v>0.59360650856867092</v>
          </cell>
          <cell r="I132">
            <v>3.4866736920096696E-2</v>
          </cell>
          <cell r="J132">
            <v>1.8208389805020215</v>
          </cell>
          <cell r="K132">
            <v>4.629514167985497</v>
          </cell>
          <cell r="L132">
            <v>-100</v>
          </cell>
          <cell r="M132">
            <v>3359954</v>
          </cell>
          <cell r="N132">
            <v>2395705</v>
          </cell>
          <cell r="O132">
            <v>1567101</v>
          </cell>
          <cell r="P132">
            <v>-105687</v>
          </cell>
          <cell r="Q132">
            <v>92047</v>
          </cell>
          <cell r="R132">
            <v>4806953</v>
          </cell>
        </row>
        <row r="133">
          <cell r="A133" t="str">
            <v>4400000375</v>
          </cell>
          <cell r="B133" t="str">
            <v>44000</v>
          </cell>
          <cell r="C133">
            <v>375</v>
          </cell>
          <cell r="D133">
            <v>1275840</v>
          </cell>
          <cell r="E133">
            <v>390710</v>
          </cell>
          <cell r="F133">
            <v>0.71674899541859693</v>
          </cell>
          <cell r="G133">
            <v>1.2015203091807223</v>
          </cell>
          <cell r="H133">
            <v>1.0843771595300862</v>
          </cell>
          <cell r="I133">
            <v>5.3850682091576875E-2</v>
          </cell>
          <cell r="J133">
            <v>2.749589209388037</v>
          </cell>
          <cell r="K133">
            <v>5.8060863556090192</v>
          </cell>
          <cell r="L133">
            <v>0</v>
          </cell>
          <cell r="M133">
            <v>280041</v>
          </cell>
          <cell r="N133">
            <v>469446</v>
          </cell>
          <cell r="O133">
            <v>423677</v>
          </cell>
          <cell r="P133">
            <v>5661</v>
          </cell>
          <cell r="Q133">
            <v>21040</v>
          </cell>
          <cell r="R133">
            <v>1074292</v>
          </cell>
        </row>
        <row r="134">
          <cell r="A134" t="str">
            <v>4400000378</v>
          </cell>
          <cell r="B134" t="str">
            <v>44000</v>
          </cell>
          <cell r="C134">
            <v>378</v>
          </cell>
          <cell r="D134">
            <v>1723870</v>
          </cell>
          <cell r="E134">
            <v>284608</v>
          </cell>
          <cell r="F134">
            <v>1.0807566899033056</v>
          </cell>
          <cell r="G134">
            <v>0.86843658646278388</v>
          </cell>
          <cell r="H134">
            <v>0.92363180233865527</v>
          </cell>
          <cell r="I134">
            <v>0.10510245671239038</v>
          </cell>
          <cell r="J134">
            <v>4.289717787272318</v>
          </cell>
          <cell r="K134">
            <v>7.2676453226894537</v>
          </cell>
          <cell r="L134">
            <v>0</v>
          </cell>
          <cell r="M134">
            <v>307592</v>
          </cell>
          <cell r="N134">
            <v>247164</v>
          </cell>
          <cell r="O134">
            <v>262873</v>
          </cell>
          <cell r="P134">
            <v>-7253</v>
          </cell>
          <cell r="Q134">
            <v>29913</v>
          </cell>
          <cell r="R134">
            <v>1220888</v>
          </cell>
        </row>
        <row r="135">
          <cell r="A135" t="str">
            <v>4400000379</v>
          </cell>
          <cell r="B135" t="str">
            <v>44000</v>
          </cell>
          <cell r="C135">
            <v>379</v>
          </cell>
          <cell r="D135">
            <v>4504216</v>
          </cell>
          <cell r="E135">
            <v>1373396</v>
          </cell>
          <cell r="F135">
            <v>0.72873956236948412</v>
          </cell>
          <cell r="G135">
            <v>1.17991242147203</v>
          </cell>
          <cell r="H135">
            <v>1.0973397330413077</v>
          </cell>
          <cell r="I135">
            <v>5.1741813723063121E-2</v>
          </cell>
          <cell r="J135">
            <v>2.7049387066803749</v>
          </cell>
          <cell r="K135">
            <v>5.7626722372862593</v>
          </cell>
          <cell r="L135">
            <v>0</v>
          </cell>
          <cell r="M135">
            <v>1000848</v>
          </cell>
          <cell r="N135">
            <v>1620487</v>
          </cell>
          <cell r="O135">
            <v>1507082</v>
          </cell>
          <cell r="P135">
            <v>23652</v>
          </cell>
          <cell r="Q135">
            <v>71062</v>
          </cell>
          <cell r="R135">
            <v>3714952</v>
          </cell>
        </row>
        <row r="136">
          <cell r="A136" t="str">
            <v>4400000380</v>
          </cell>
          <cell r="B136" t="str">
            <v>44000</v>
          </cell>
          <cell r="C136">
            <v>380</v>
          </cell>
          <cell r="D136">
            <v>2716140</v>
          </cell>
          <cell r="E136">
            <v>446000</v>
          </cell>
          <cell r="F136">
            <v>4.7827130044843047</v>
          </cell>
          <cell r="G136">
            <v>1.3966726457399103</v>
          </cell>
          <cell r="H136">
            <v>1.2924573991031389</v>
          </cell>
          <cell r="I136">
            <v>8.078699551569507E-2</v>
          </cell>
          <cell r="J136">
            <v>1.8572533632286996</v>
          </cell>
          <cell r="K136">
            <v>9.4098834080717495</v>
          </cell>
          <cell r="L136">
            <v>0</v>
          </cell>
          <cell r="M136">
            <v>2133090</v>
          </cell>
          <cell r="N136">
            <v>622916</v>
          </cell>
          <cell r="O136">
            <v>576436</v>
          </cell>
          <cell r="P136">
            <v>-3696</v>
          </cell>
          <cell r="Q136">
            <v>36031</v>
          </cell>
          <cell r="R136">
            <v>828335</v>
          </cell>
        </row>
        <row r="137">
          <cell r="A137" t="str">
            <v>4400000381</v>
          </cell>
          <cell r="B137" t="str">
            <v>44000</v>
          </cell>
          <cell r="C137">
            <v>381</v>
          </cell>
          <cell r="D137">
            <v>2832811</v>
          </cell>
          <cell r="E137">
            <v>465158</v>
          </cell>
          <cell r="F137">
            <v>5.0401390495272578</v>
          </cell>
          <cell r="G137">
            <v>1.2526668357848301</v>
          </cell>
          <cell r="H137">
            <v>1.3232794018376552</v>
          </cell>
          <cell r="I137">
            <v>7.7967056355044959E-2</v>
          </cell>
          <cell r="J137">
            <v>1.5988309348651426</v>
          </cell>
          <cell r="K137">
            <v>9.2928832783699296</v>
          </cell>
          <cell r="L137">
            <v>0</v>
          </cell>
          <cell r="M137">
            <v>2344461</v>
          </cell>
          <cell r="N137">
            <v>582688</v>
          </cell>
          <cell r="O137">
            <v>615534</v>
          </cell>
          <cell r="P137">
            <v>28574</v>
          </cell>
          <cell r="Q137">
            <v>36267</v>
          </cell>
          <cell r="R137">
            <v>743709</v>
          </cell>
        </row>
        <row r="138">
          <cell r="A138" t="str">
            <v>4400000382</v>
          </cell>
          <cell r="B138" t="str">
            <v>44000</v>
          </cell>
          <cell r="C138">
            <v>382</v>
          </cell>
          <cell r="D138">
            <v>2216331</v>
          </cell>
          <cell r="E138">
            <v>684053</v>
          </cell>
          <cell r="F138">
            <v>0.77726433478107693</v>
          </cell>
          <cell r="G138">
            <v>0.62480538788661111</v>
          </cell>
          <cell r="H138">
            <v>0.90575730243124442</v>
          </cell>
          <cell r="I138">
            <v>3.6491324502633565E-2</v>
          </cell>
          <cell r="J138">
            <v>1.8994493116761419</v>
          </cell>
          <cell r="K138">
            <v>4.2437676612777082</v>
          </cell>
          <cell r="L138">
            <v>0</v>
          </cell>
          <cell r="M138">
            <v>531690</v>
          </cell>
          <cell r="N138">
            <v>427400</v>
          </cell>
          <cell r="O138">
            <v>619586</v>
          </cell>
          <cell r="P138">
            <v>58578</v>
          </cell>
          <cell r="Q138">
            <v>24962</v>
          </cell>
          <cell r="R138">
            <v>1299324</v>
          </cell>
        </row>
        <row r="139">
          <cell r="A139" t="str">
            <v>4400000384</v>
          </cell>
          <cell r="B139" t="str">
            <v>44000</v>
          </cell>
          <cell r="C139">
            <v>384</v>
          </cell>
          <cell r="D139">
            <v>701490</v>
          </cell>
          <cell r="E139">
            <v>110176</v>
          </cell>
          <cell r="F139">
            <v>1.4202820941039791</v>
          </cell>
          <cell r="G139">
            <v>1.3251797124600639</v>
          </cell>
          <cell r="H139">
            <v>1.5092306854487365</v>
          </cell>
          <cell r="I139">
            <v>5.7299230322393264E-2</v>
          </cell>
          <cell r="J139">
            <v>2.8358626198083066</v>
          </cell>
          <cell r="K139">
            <v>7.1478543421434795</v>
          </cell>
          <cell r="L139">
            <v>0</v>
          </cell>
          <cell r="M139">
            <v>156481</v>
          </cell>
          <cell r="N139">
            <v>146003</v>
          </cell>
          <cell r="O139">
            <v>166281</v>
          </cell>
          <cell r="P139">
            <v>6260</v>
          </cell>
          <cell r="Q139">
            <v>6313</v>
          </cell>
          <cell r="R139">
            <v>312444</v>
          </cell>
        </row>
        <row r="140">
          <cell r="A140" t="str">
            <v>4400000386</v>
          </cell>
          <cell r="B140" t="str">
            <v>44000</v>
          </cell>
          <cell r="C140">
            <v>386</v>
          </cell>
          <cell r="D140">
            <v>6374611</v>
          </cell>
          <cell r="E140">
            <v>1005024</v>
          </cell>
          <cell r="F140">
            <v>1.528649067086955</v>
          </cell>
          <cell r="G140">
            <v>0.89440351673193874</v>
          </cell>
          <cell r="H140">
            <v>1.3470494236953545</v>
          </cell>
          <cell r="I140">
            <v>6.01866224090171E-2</v>
          </cell>
          <cell r="J140">
            <v>2.7779008262489255</v>
          </cell>
          <cell r="K140">
            <v>6.608189456172191</v>
          </cell>
          <cell r="L140">
            <v>0</v>
          </cell>
          <cell r="M140">
            <v>1536329</v>
          </cell>
          <cell r="N140">
            <v>898897</v>
          </cell>
          <cell r="O140">
            <v>1353817</v>
          </cell>
          <cell r="P140">
            <v>50201</v>
          </cell>
          <cell r="Q140">
            <v>60489</v>
          </cell>
          <cell r="R140">
            <v>2791857</v>
          </cell>
        </row>
        <row r="141">
          <cell r="A141" t="str">
            <v>4400000411</v>
          </cell>
          <cell r="B141" t="str">
            <v>44000</v>
          </cell>
          <cell r="C141">
            <v>411</v>
          </cell>
          <cell r="D141">
            <v>6852052</v>
          </cell>
          <cell r="E141">
            <v>440632</v>
          </cell>
          <cell r="F141">
            <v>4.3722516748670088</v>
          </cell>
          <cell r="G141">
            <v>0.95713429800831529</v>
          </cell>
          <cell r="H141">
            <v>1.8704156756658619</v>
          </cell>
          <cell r="I141">
            <v>9.5249550645436554E-2</v>
          </cell>
          <cell r="J141">
            <v>4.0397315673850285</v>
          </cell>
          <cell r="K141">
            <v>11.334782766571651</v>
          </cell>
          <cell r="L141">
            <v>0</v>
          </cell>
          <cell r="M141">
            <v>1926554</v>
          </cell>
          <cell r="N141">
            <v>421744</v>
          </cell>
          <cell r="O141">
            <v>824165</v>
          </cell>
          <cell r="P141">
            <v>14310</v>
          </cell>
          <cell r="Q141">
            <v>41970</v>
          </cell>
          <cell r="R141">
            <v>1780035</v>
          </cell>
        </row>
        <row r="142">
          <cell r="A142" t="str">
            <v>4400000416</v>
          </cell>
          <cell r="B142" t="str">
            <v>44000</v>
          </cell>
          <cell r="C142">
            <v>416</v>
          </cell>
          <cell r="D142">
            <v>1452489</v>
          </cell>
          <cell r="E142">
            <v>679527</v>
          </cell>
          <cell r="F142">
            <v>0.614084502896868</v>
          </cell>
          <cell r="G142">
            <v>0.47321887136199148</v>
          </cell>
          <cell r="H142">
            <v>0.4088226074902101</v>
          </cell>
          <cell r="I142">
            <v>3.8088258450363267E-2</v>
          </cell>
          <cell r="J142">
            <v>1.6943447427401708</v>
          </cell>
          <cell r="K142">
            <v>3.2285589829396035</v>
          </cell>
          <cell r="L142">
            <v>40</v>
          </cell>
          <cell r="M142">
            <v>417287</v>
          </cell>
          <cell r="N142">
            <v>321565</v>
          </cell>
          <cell r="O142">
            <v>277806</v>
          </cell>
          <cell r="P142">
            <v>4555</v>
          </cell>
          <cell r="Q142">
            <v>25882</v>
          </cell>
          <cell r="R142">
            <v>1151353</v>
          </cell>
        </row>
        <row r="143">
          <cell r="A143" t="str">
            <v>4400000417</v>
          </cell>
          <cell r="B143" t="str">
            <v>44000</v>
          </cell>
          <cell r="C143">
            <v>417</v>
          </cell>
          <cell r="D143">
            <v>1590605</v>
          </cell>
          <cell r="E143">
            <v>744143</v>
          </cell>
          <cell r="F143">
            <v>0.63998989441545506</v>
          </cell>
          <cell r="G143">
            <v>0.44921204660932107</v>
          </cell>
          <cell r="H143">
            <v>0.38206635015044149</v>
          </cell>
          <cell r="I143">
            <v>3.7327502912746606E-2</v>
          </cell>
          <cell r="J143">
            <v>1.6784838397996085</v>
          </cell>
          <cell r="K143">
            <v>3.1870796338875729</v>
          </cell>
          <cell r="L143">
            <v>61</v>
          </cell>
          <cell r="M143">
            <v>476244</v>
          </cell>
          <cell r="N143">
            <v>334278</v>
          </cell>
          <cell r="O143">
            <v>284312</v>
          </cell>
          <cell r="P143">
            <v>-7187</v>
          </cell>
          <cell r="Q143">
            <v>27777</v>
          </cell>
          <cell r="R143">
            <v>1249032</v>
          </cell>
        </row>
        <row r="144">
          <cell r="A144" t="str">
            <v>4400000430</v>
          </cell>
          <cell r="B144" t="str">
            <v>44000</v>
          </cell>
          <cell r="C144">
            <v>430</v>
          </cell>
          <cell r="D144">
            <v>1043735</v>
          </cell>
          <cell r="E144">
            <v>190898</v>
          </cell>
          <cell r="F144">
            <v>0.99342057014740859</v>
          </cell>
          <cell r="G144">
            <v>0.59351590901947637</v>
          </cell>
          <cell r="H144">
            <v>0.25125983509518174</v>
          </cell>
          <cell r="I144">
            <v>4.0257100650609223E-2</v>
          </cell>
          <cell r="J144">
            <v>1.8580550870098167</v>
          </cell>
          <cell r="K144">
            <v>3.7365085019224926</v>
          </cell>
          <cell r="L144">
            <v>0</v>
          </cell>
          <cell r="M144">
            <v>189642</v>
          </cell>
          <cell r="N144">
            <v>113301</v>
          </cell>
          <cell r="O144">
            <v>47965</v>
          </cell>
          <cell r="P144">
            <v>-4033</v>
          </cell>
          <cell r="Q144">
            <v>7685</v>
          </cell>
          <cell r="R144">
            <v>354699</v>
          </cell>
        </row>
        <row r="145">
          <cell r="A145" t="str">
            <v>4400000474</v>
          </cell>
          <cell r="B145" t="str">
            <v>44000</v>
          </cell>
          <cell r="C145">
            <v>474</v>
          </cell>
          <cell r="D145">
            <v>3429043</v>
          </cell>
          <cell r="E145">
            <v>411897</v>
          </cell>
          <cell r="F145">
            <v>1.9040803890292961</v>
          </cell>
          <cell r="G145">
            <v>1.0116849600749702</v>
          </cell>
          <cell r="H145">
            <v>0.55610990126172322</v>
          </cell>
          <cell r="I145">
            <v>0.1095249540540475</v>
          </cell>
          <cell r="J145">
            <v>2.3752467243024347</v>
          </cell>
          <cell r="K145">
            <v>5.9566469287224715</v>
          </cell>
          <cell r="L145">
            <v>0</v>
          </cell>
          <cell r="M145">
            <v>784285</v>
          </cell>
          <cell r="N145">
            <v>416710</v>
          </cell>
          <cell r="O145">
            <v>229060</v>
          </cell>
          <cell r="P145">
            <v>218</v>
          </cell>
          <cell r="Q145">
            <v>45113</v>
          </cell>
          <cell r="R145">
            <v>978357</v>
          </cell>
        </row>
        <row r="146">
          <cell r="A146" t="str">
            <v>4400000475</v>
          </cell>
          <cell r="B146" t="str">
            <v>44000</v>
          </cell>
          <cell r="C146">
            <v>475</v>
          </cell>
          <cell r="D146">
            <v>885780</v>
          </cell>
          <cell r="E146">
            <v>106400</v>
          </cell>
          <cell r="F146">
            <v>2.3359680451127818</v>
          </cell>
          <cell r="G146">
            <v>0.97146616541353381</v>
          </cell>
          <cell r="H146">
            <v>0.54107142857142854</v>
          </cell>
          <cell r="I146">
            <v>0.10521616541353383</v>
          </cell>
          <cell r="J146">
            <v>2.1232330827067671</v>
          </cell>
          <cell r="K146">
            <v>6.0769548872180454</v>
          </cell>
          <cell r="L146">
            <v>0</v>
          </cell>
          <cell r="M146">
            <v>248547</v>
          </cell>
          <cell r="N146">
            <v>103364</v>
          </cell>
          <cell r="O146">
            <v>57570</v>
          </cell>
          <cell r="P146">
            <v>-3775</v>
          </cell>
          <cell r="Q146">
            <v>11195</v>
          </cell>
          <cell r="R146">
            <v>225912</v>
          </cell>
        </row>
        <row r="147">
          <cell r="A147" t="str">
            <v>4400000501</v>
          </cell>
          <cell r="B147" t="str">
            <v>44000</v>
          </cell>
          <cell r="C147">
            <v>501</v>
          </cell>
          <cell r="D147">
            <v>1206841</v>
          </cell>
          <cell r="E147">
            <v>159536</v>
          </cell>
          <cell r="F147">
            <v>1.3796133787985156</v>
          </cell>
          <cell r="G147">
            <v>0.64621151338882765</v>
          </cell>
          <cell r="H147">
            <v>1.1857699829505566</v>
          </cell>
          <cell r="I147">
            <v>0.13771813258449503</v>
          </cell>
          <cell r="J147">
            <v>5.4589497041420119</v>
          </cell>
          <cell r="K147">
            <v>8.8082627118644066</v>
          </cell>
          <cell r="L147">
            <v>0</v>
          </cell>
          <cell r="M147">
            <v>220098</v>
          </cell>
          <cell r="N147">
            <v>103094</v>
          </cell>
          <cell r="O147">
            <v>189173</v>
          </cell>
          <cell r="P147">
            <v>-2548</v>
          </cell>
          <cell r="Q147">
            <v>21971</v>
          </cell>
          <cell r="R147">
            <v>870899</v>
          </cell>
        </row>
        <row r="148">
          <cell r="A148" t="str">
            <v>4400000507</v>
          </cell>
          <cell r="B148" t="str">
            <v>44000</v>
          </cell>
          <cell r="C148">
            <v>507</v>
          </cell>
          <cell r="D148">
            <v>668083</v>
          </cell>
          <cell r="E148">
            <v>146333</v>
          </cell>
          <cell r="F148">
            <v>1.1576131152918343</v>
          </cell>
          <cell r="G148">
            <v>1.4977687876282177</v>
          </cell>
          <cell r="H148">
            <v>2.8528356556620857</v>
          </cell>
          <cell r="I148">
            <v>7.027123068617469E-2</v>
          </cell>
          <cell r="J148">
            <v>2.6159786240970937</v>
          </cell>
          <cell r="K148">
            <v>8.1944674133654072</v>
          </cell>
          <cell r="L148">
            <v>0</v>
          </cell>
          <cell r="M148">
            <v>169397</v>
          </cell>
          <cell r="N148">
            <v>219173</v>
          </cell>
          <cell r="O148">
            <v>417464</v>
          </cell>
          <cell r="P148">
            <v>555</v>
          </cell>
          <cell r="Q148">
            <v>10283</v>
          </cell>
          <cell r="R148">
            <v>382804</v>
          </cell>
        </row>
        <row r="149">
          <cell r="A149" t="str">
            <v>4400000516</v>
          </cell>
          <cell r="B149" t="str">
            <v>44000</v>
          </cell>
          <cell r="C149">
            <v>516</v>
          </cell>
          <cell r="D149">
            <v>25272225</v>
          </cell>
          <cell r="E149">
            <v>2060656</v>
          </cell>
          <cell r="F149">
            <v>3.5335592160942921</v>
          </cell>
          <cell r="G149">
            <v>0.87018599902167082</v>
          </cell>
          <cell r="H149">
            <v>1.6420392341079735</v>
          </cell>
          <cell r="I149">
            <v>6.2071495679045893E-2</v>
          </cell>
          <cell r="J149">
            <v>3.2548814552259087</v>
          </cell>
          <cell r="K149">
            <v>9.362737400128891</v>
          </cell>
          <cell r="L149">
            <v>-300</v>
          </cell>
          <cell r="M149">
            <v>7281450</v>
          </cell>
          <cell r="N149">
            <v>1793154</v>
          </cell>
          <cell r="O149">
            <v>3383678</v>
          </cell>
          <cell r="P149">
            <v>5626</v>
          </cell>
          <cell r="Q149">
            <v>127908</v>
          </cell>
          <cell r="R149">
            <v>6707191</v>
          </cell>
        </row>
        <row r="150">
          <cell r="A150" t="str">
            <v>4400000522</v>
          </cell>
          <cell r="B150" t="str">
            <v>44000</v>
          </cell>
          <cell r="C150">
            <v>522</v>
          </cell>
          <cell r="D150">
            <v>2549999</v>
          </cell>
          <cell r="E150">
            <v>753499</v>
          </cell>
          <cell r="F150">
            <v>1.4069401551959591</v>
          </cell>
          <cell r="G150">
            <v>0.90256655947784936</v>
          </cell>
          <cell r="H150">
            <v>0.45604572799698473</v>
          </cell>
          <cell r="I150">
            <v>2.1433339659375793E-2</v>
          </cell>
          <cell r="J150">
            <v>1.6095482542113526</v>
          </cell>
          <cell r="K150">
            <v>4.3965340365415218</v>
          </cell>
          <cell r="L150">
            <v>0</v>
          </cell>
          <cell r="M150">
            <v>1060128</v>
          </cell>
          <cell r="N150">
            <v>680083</v>
          </cell>
          <cell r="O150">
            <v>343630</v>
          </cell>
          <cell r="P150">
            <v>-9204</v>
          </cell>
          <cell r="Q150">
            <v>16150</v>
          </cell>
          <cell r="R150">
            <v>1212793</v>
          </cell>
        </row>
        <row r="151">
          <cell r="A151" t="str">
            <v>4400000523</v>
          </cell>
          <cell r="B151" t="str">
            <v>44000</v>
          </cell>
          <cell r="C151">
            <v>523</v>
          </cell>
          <cell r="D151">
            <v>2778154</v>
          </cell>
          <cell r="E151">
            <v>968403</v>
          </cell>
          <cell r="F151">
            <v>1.0018370451144822</v>
          </cell>
          <cell r="G151">
            <v>0.8372216938609236</v>
          </cell>
          <cell r="H151">
            <v>0.44868716846189033</v>
          </cell>
          <cell r="I151">
            <v>5.1483731463037599E-2</v>
          </cell>
          <cell r="J151">
            <v>1.4117480016067692</v>
          </cell>
          <cell r="K151">
            <v>3.7509776405071031</v>
          </cell>
          <cell r="L151">
            <v>-132676</v>
          </cell>
          <cell r="M151">
            <v>970182</v>
          </cell>
          <cell r="N151">
            <v>810768</v>
          </cell>
          <cell r="O151">
            <v>434510</v>
          </cell>
          <cell r="P151">
            <v>-8977</v>
          </cell>
          <cell r="Q151">
            <v>49857</v>
          </cell>
          <cell r="R151">
            <v>1367141</v>
          </cell>
        </row>
        <row r="152">
          <cell r="A152" t="str">
            <v>4400000524</v>
          </cell>
          <cell r="B152" t="str">
            <v>44000</v>
          </cell>
          <cell r="C152">
            <v>524</v>
          </cell>
          <cell r="D152">
            <v>437873</v>
          </cell>
          <cell r="E152">
            <v>143269</v>
          </cell>
          <cell r="F152">
            <v>1.4872721942639371</v>
          </cell>
          <cell r="G152">
            <v>0.8697694546622089</v>
          </cell>
          <cell r="H152">
            <v>0.62209549867731329</v>
          </cell>
          <cell r="I152">
            <v>4.90964549204643E-2</v>
          </cell>
          <cell r="J152">
            <v>1.2449029448101125</v>
          </cell>
          <cell r="K152">
            <v>4.2731365473340359</v>
          </cell>
          <cell r="L152">
            <v>0</v>
          </cell>
          <cell r="M152">
            <v>213080</v>
          </cell>
          <cell r="N152">
            <v>124611</v>
          </cell>
          <cell r="O152">
            <v>89127</v>
          </cell>
          <cell r="P152">
            <v>4866</v>
          </cell>
          <cell r="Q152">
            <v>7034</v>
          </cell>
          <cell r="R152">
            <v>178356</v>
          </cell>
        </row>
        <row r="153">
          <cell r="A153" t="str">
            <v>4400000527</v>
          </cell>
          <cell r="B153" t="str">
            <v>44000</v>
          </cell>
          <cell r="C153">
            <v>527</v>
          </cell>
          <cell r="D153">
            <v>21005595</v>
          </cell>
          <cell r="E153">
            <v>1720850</v>
          </cell>
          <cell r="F153">
            <v>4.0382107679344514</v>
          </cell>
          <cell r="G153">
            <v>0.83166400325420575</v>
          </cell>
          <cell r="H153">
            <v>1.5117970770258884</v>
          </cell>
          <cell r="I153">
            <v>0.10355347647964669</v>
          </cell>
          <cell r="J153">
            <v>3.7111346137083419</v>
          </cell>
          <cell r="K153">
            <v>10.196359938402534</v>
          </cell>
          <cell r="L153">
            <v>0</v>
          </cell>
          <cell r="M153">
            <v>6949155</v>
          </cell>
          <cell r="N153">
            <v>1431169</v>
          </cell>
          <cell r="O153">
            <v>2601576</v>
          </cell>
          <cell r="P153">
            <v>55564</v>
          </cell>
          <cell r="Q153">
            <v>178200</v>
          </cell>
          <cell r="R153">
            <v>6386306</v>
          </cell>
        </row>
        <row r="154">
          <cell r="A154" t="str">
            <v>4400000550</v>
          </cell>
          <cell r="B154" t="str">
            <v>44000</v>
          </cell>
          <cell r="C154">
            <v>550</v>
          </cell>
          <cell r="D154">
            <v>9622590</v>
          </cell>
          <cell r="E154">
            <v>1015311</v>
          </cell>
          <cell r="F154">
            <v>3.8376487598381184</v>
          </cell>
          <cell r="G154">
            <v>1.3217910571243687</v>
          </cell>
          <cell r="H154">
            <v>2.1742864994075708</v>
          </cell>
          <cell r="I154">
            <v>7.3040674236760958E-2</v>
          </cell>
          <cell r="J154">
            <v>3.4951497619941083</v>
          </cell>
          <cell r="K154">
            <v>10.901916752600927</v>
          </cell>
          <cell r="L154">
            <v>0</v>
          </cell>
          <cell r="M154">
            <v>3896407</v>
          </cell>
          <cell r="N154">
            <v>1342029</v>
          </cell>
          <cell r="O154">
            <v>2207577</v>
          </cell>
          <cell r="P154">
            <v>91880</v>
          </cell>
          <cell r="Q154">
            <v>74159</v>
          </cell>
          <cell r="R154">
            <v>3548664</v>
          </cell>
        </row>
        <row r="155">
          <cell r="A155" t="str">
            <v>4400000551</v>
          </cell>
          <cell r="B155" t="str">
            <v>44000</v>
          </cell>
          <cell r="C155">
            <v>551</v>
          </cell>
          <cell r="D155">
            <v>60591676</v>
          </cell>
          <cell r="E155">
            <v>4349949</v>
          </cell>
          <cell r="F155">
            <v>5.6110241752259622</v>
          </cell>
          <cell r="G155">
            <v>1.5108625411470342</v>
          </cell>
          <cell r="H155">
            <v>1.928903074495816</v>
          </cell>
          <cell r="I155">
            <v>6.5041911985634776E-2</v>
          </cell>
          <cell r="J155">
            <v>3.5103206957139039</v>
          </cell>
          <cell r="K155">
            <v>12.626152398568351</v>
          </cell>
          <cell r="L155">
            <v>-800</v>
          </cell>
          <cell r="M155">
            <v>24407669</v>
          </cell>
          <cell r="N155">
            <v>6572175</v>
          </cell>
          <cell r="O155">
            <v>8390630</v>
          </cell>
          <cell r="P155">
            <v>-9288</v>
          </cell>
          <cell r="Q155">
            <v>282929</v>
          </cell>
          <cell r="R155">
            <v>15269716</v>
          </cell>
        </row>
        <row r="156">
          <cell r="A156" t="str">
            <v>4400000599</v>
          </cell>
          <cell r="B156" t="str">
            <v>44000</v>
          </cell>
          <cell r="C156">
            <v>599</v>
          </cell>
          <cell r="D156">
            <v>649106</v>
          </cell>
          <cell r="E156">
            <v>62489</v>
          </cell>
          <cell r="F156">
            <v>4.2853942293843721</v>
          </cell>
          <cell r="G156">
            <v>1.9410776296628207</v>
          </cell>
          <cell r="H156">
            <v>2.5447198706972429</v>
          </cell>
          <cell r="I156">
            <v>1.4770599625534094E-2</v>
          </cell>
          <cell r="J156">
            <v>4.6756389124485906</v>
          </cell>
          <cell r="K156">
            <v>13.46160124181856</v>
          </cell>
          <cell r="L156">
            <v>0</v>
          </cell>
          <cell r="M156">
            <v>267790</v>
          </cell>
          <cell r="N156">
            <v>121296</v>
          </cell>
          <cell r="O156">
            <v>159017</v>
          </cell>
          <cell r="P156">
            <v>5446</v>
          </cell>
          <cell r="Q156">
            <v>923</v>
          </cell>
          <cell r="R156">
            <v>292176</v>
          </cell>
        </row>
        <row r="157">
          <cell r="A157" t="str">
            <v>4400000616</v>
          </cell>
          <cell r="B157" t="str">
            <v>44000</v>
          </cell>
          <cell r="C157">
            <v>616</v>
          </cell>
          <cell r="D157">
            <v>2367369</v>
          </cell>
          <cell r="E157">
            <v>191884</v>
          </cell>
          <cell r="F157">
            <v>4.1195878760084215</v>
          </cell>
          <cell r="G157">
            <v>1.1049696691751267</v>
          </cell>
          <cell r="H157">
            <v>1.5540482791686645</v>
          </cell>
          <cell r="I157">
            <v>2.6781805674261534E-2</v>
          </cell>
          <cell r="J157">
            <v>3.1359310833628649</v>
          </cell>
          <cell r="K157">
            <v>9.9413187133893395</v>
          </cell>
          <cell r="L157">
            <v>0</v>
          </cell>
          <cell r="M157">
            <v>790483</v>
          </cell>
          <cell r="N157">
            <v>212026</v>
          </cell>
          <cell r="O157">
            <v>298197</v>
          </cell>
          <cell r="P157">
            <v>-6044</v>
          </cell>
          <cell r="Q157">
            <v>5139</v>
          </cell>
          <cell r="R157">
            <v>601735</v>
          </cell>
        </row>
        <row r="158">
          <cell r="A158" t="str">
            <v>4400000653</v>
          </cell>
          <cell r="B158" t="str">
            <v>44000</v>
          </cell>
          <cell r="C158">
            <v>653</v>
          </cell>
          <cell r="D158">
            <v>1562326</v>
          </cell>
          <cell r="E158">
            <v>170746</v>
          </cell>
          <cell r="F158">
            <v>3.7023356330455766</v>
          </cell>
          <cell r="G158">
            <v>1.9292809201972521</v>
          </cell>
          <cell r="H158">
            <v>1.7418680379042555</v>
          </cell>
          <cell r="I158">
            <v>1.0026589202675318E-2</v>
          </cell>
          <cell r="J158">
            <v>3.8368863692268049</v>
          </cell>
          <cell r="K158">
            <v>11.220397549576564</v>
          </cell>
          <cell r="L158">
            <v>0</v>
          </cell>
          <cell r="M158">
            <v>632159</v>
          </cell>
          <cell r="N158">
            <v>329417</v>
          </cell>
          <cell r="O158">
            <v>297417</v>
          </cell>
          <cell r="P158">
            <v>-2226</v>
          </cell>
          <cell r="Q158">
            <v>1712</v>
          </cell>
          <cell r="R158">
            <v>655133</v>
          </cell>
        </row>
        <row r="159">
          <cell r="A159" t="str">
            <v>4400000655</v>
          </cell>
          <cell r="B159" t="str">
            <v>44000</v>
          </cell>
          <cell r="C159">
            <v>655</v>
          </cell>
          <cell r="D159">
            <v>32640883</v>
          </cell>
          <cell r="E159">
            <v>2126597</v>
          </cell>
          <cell r="F159">
            <v>4.7038065980531334</v>
          </cell>
          <cell r="G159">
            <v>1.0086842970247771</v>
          </cell>
          <cell r="H159">
            <v>1.4622055800887521</v>
          </cell>
          <cell r="I159">
            <v>5.0378609581411049E-2</v>
          </cell>
          <cell r="J159">
            <v>2.3698411123499188</v>
          </cell>
          <cell r="K159">
            <v>9.5949161970979926</v>
          </cell>
          <cell r="L159">
            <v>0</v>
          </cell>
          <cell r="M159">
            <v>10003101</v>
          </cell>
          <cell r="N159">
            <v>2145065</v>
          </cell>
          <cell r="O159">
            <v>3109522</v>
          </cell>
          <cell r="P159">
            <v>-5253</v>
          </cell>
          <cell r="Q159">
            <v>107135</v>
          </cell>
          <cell r="R159">
            <v>5039697</v>
          </cell>
        </row>
        <row r="160">
          <cell r="A160" t="str">
            <v>4400000665</v>
          </cell>
          <cell r="B160" t="str">
            <v>44000</v>
          </cell>
          <cell r="C160">
            <v>665</v>
          </cell>
          <cell r="D160">
            <v>2905702</v>
          </cell>
          <cell r="E160">
            <v>317563</v>
          </cell>
          <cell r="F160">
            <v>4.0962139795883026</v>
          </cell>
          <cell r="G160">
            <v>1.9300705686745623</v>
          </cell>
          <cell r="H160">
            <v>1.7709367904951143</v>
          </cell>
          <cell r="I160">
            <v>9.6799690140224152E-3</v>
          </cell>
          <cell r="J160">
            <v>3.7958168930259508</v>
          </cell>
          <cell r="K160">
            <v>11.602718200797952</v>
          </cell>
          <cell r="L160">
            <v>0</v>
          </cell>
          <cell r="M160">
            <v>1300806</v>
          </cell>
          <cell r="N160">
            <v>612919</v>
          </cell>
          <cell r="O160">
            <v>562384</v>
          </cell>
          <cell r="P160">
            <v>-3220</v>
          </cell>
          <cell r="Q160">
            <v>3074</v>
          </cell>
          <cell r="R160">
            <v>1205411</v>
          </cell>
        </row>
        <row r="161">
          <cell r="A161" t="str">
            <v>4400000674</v>
          </cell>
          <cell r="B161" t="str">
            <v>44000</v>
          </cell>
          <cell r="C161">
            <v>674</v>
          </cell>
          <cell r="D161">
            <v>1473419</v>
          </cell>
          <cell r="E161">
            <v>233876</v>
          </cell>
          <cell r="F161">
            <v>3.8531444013066753</v>
          </cell>
          <cell r="G161">
            <v>2.0639313140296567</v>
          </cell>
          <cell r="H161">
            <v>4.7728497152337139</v>
          </cell>
          <cell r="I161">
            <v>5.1450341206451283E-2</v>
          </cell>
          <cell r="J161">
            <v>4.4488275838478506</v>
          </cell>
          <cell r="K161">
            <v>15.190203355624348</v>
          </cell>
          <cell r="L161">
            <v>0</v>
          </cell>
          <cell r="M161">
            <v>901158</v>
          </cell>
          <cell r="N161">
            <v>482704</v>
          </cell>
          <cell r="O161">
            <v>1116255</v>
          </cell>
          <cell r="P161">
            <v>14506</v>
          </cell>
          <cell r="Q161">
            <v>12033</v>
          </cell>
          <cell r="R161">
            <v>1040474</v>
          </cell>
        </row>
        <row r="162">
          <cell r="A162" t="str">
            <v>4400000686</v>
          </cell>
          <cell r="B162" t="str">
            <v>44000</v>
          </cell>
          <cell r="C162">
            <v>686</v>
          </cell>
          <cell r="D162">
            <v>493185</v>
          </cell>
          <cell r="E162">
            <v>170800</v>
          </cell>
          <cell r="F162">
            <v>0.81</v>
          </cell>
          <cell r="G162">
            <v>0.71</v>
          </cell>
          <cell r="H162">
            <v>0.48</v>
          </cell>
          <cell r="I162">
            <v>0.05</v>
          </cell>
          <cell r="J162">
            <v>0.83</v>
          </cell>
          <cell r="K162">
            <v>2.88</v>
          </cell>
          <cell r="L162">
            <v>0</v>
          </cell>
          <cell r="M162">
            <v>138348</v>
          </cell>
          <cell r="N162">
            <v>121268</v>
          </cell>
          <cell r="O162">
            <v>81984</v>
          </cell>
          <cell r="P162">
            <v>0</v>
          </cell>
          <cell r="Q162">
            <v>8540</v>
          </cell>
          <cell r="R162">
            <v>141764</v>
          </cell>
        </row>
        <row r="163">
          <cell r="A163" t="str">
            <v>4400000687</v>
          </cell>
          <cell r="B163" t="str">
            <v>44000</v>
          </cell>
          <cell r="C163">
            <v>687</v>
          </cell>
          <cell r="D163">
            <v>509271</v>
          </cell>
          <cell r="E163">
            <v>176371</v>
          </cell>
          <cell r="F163">
            <v>0.83000039689064531</v>
          </cell>
          <cell r="G163">
            <v>0.70999767535479186</v>
          </cell>
          <cell r="H163">
            <v>0.50000283493318065</v>
          </cell>
          <cell r="I163">
            <v>5.0002551439862562E-2</v>
          </cell>
          <cell r="J163">
            <v>0.83000039689064531</v>
          </cell>
          <cell r="K163">
            <v>2.9200038555091257</v>
          </cell>
          <cell r="L163">
            <v>0</v>
          </cell>
          <cell r="M163">
            <v>146388</v>
          </cell>
          <cell r="N163">
            <v>125223</v>
          </cell>
          <cell r="O163">
            <v>88186</v>
          </cell>
          <cell r="P163">
            <v>0</v>
          </cell>
          <cell r="Q163">
            <v>8819</v>
          </cell>
          <cell r="R163">
            <v>146388</v>
          </cell>
        </row>
        <row r="164">
          <cell r="A164" t="str">
            <v>4400000716</v>
          </cell>
          <cell r="B164" t="str">
            <v>44000</v>
          </cell>
          <cell r="C164">
            <v>716</v>
          </cell>
          <cell r="D164">
            <v>1157595</v>
          </cell>
          <cell r="E164">
            <v>93543</v>
          </cell>
          <cell r="F164">
            <v>4.3877681921683074</v>
          </cell>
          <cell r="G164">
            <v>0.90009941951829642</v>
          </cell>
          <cell r="H164">
            <v>1.4506056038399453</v>
          </cell>
          <cell r="I164">
            <v>2.6992933731011408E-2</v>
          </cell>
          <cell r="J164">
            <v>2.8095635162438666</v>
          </cell>
          <cell r="K164">
            <v>9.5750296655014271</v>
          </cell>
          <cell r="L164">
            <v>0</v>
          </cell>
          <cell r="M164">
            <v>410445</v>
          </cell>
          <cell r="N164">
            <v>84198</v>
          </cell>
          <cell r="O164">
            <v>135694</v>
          </cell>
          <cell r="P164">
            <v>-8373</v>
          </cell>
          <cell r="Q164">
            <v>2525</v>
          </cell>
          <cell r="R164">
            <v>262815</v>
          </cell>
        </row>
        <row r="165">
          <cell r="A165" t="str">
            <v>4400000720</v>
          </cell>
          <cell r="B165" t="str">
            <v>44000</v>
          </cell>
          <cell r="C165">
            <v>720</v>
          </cell>
          <cell r="D165">
            <v>79868107</v>
          </cell>
          <cell r="E165">
            <v>5228954</v>
          </cell>
          <cell r="F165">
            <v>4.5728466917092785</v>
          </cell>
          <cell r="G165">
            <v>1.0085083938393797</v>
          </cell>
          <cell r="H165">
            <v>1.9127750980406406</v>
          </cell>
          <cell r="I165">
            <v>9.3902719358403233E-2</v>
          </cell>
          <cell r="J165">
            <v>3.6958286494775052</v>
          </cell>
          <cell r="K165">
            <v>11.283861552425208</v>
          </cell>
          <cell r="L165">
            <v>0</v>
          </cell>
          <cell r="M165">
            <v>23911205</v>
          </cell>
          <cell r="N165">
            <v>5273444</v>
          </cell>
          <cell r="O165">
            <v>10001813</v>
          </cell>
          <cell r="P165">
            <v>21472</v>
          </cell>
          <cell r="Q165">
            <v>491013</v>
          </cell>
          <cell r="R165">
            <v>19325318</v>
          </cell>
        </row>
        <row r="166">
          <cell r="A166" t="str">
            <v>4400000749</v>
          </cell>
          <cell r="B166" t="str">
            <v>44000</v>
          </cell>
          <cell r="C166">
            <v>749</v>
          </cell>
          <cell r="D166">
            <v>3381993</v>
          </cell>
          <cell r="E166">
            <v>839204</v>
          </cell>
          <cell r="F166">
            <v>1.4816909833604226</v>
          </cell>
          <cell r="G166">
            <v>0.67931754376766551</v>
          </cell>
          <cell r="H166">
            <v>0.80324807794052455</v>
          </cell>
          <cell r="I166">
            <v>5.549306247348678E-2</v>
          </cell>
          <cell r="J166">
            <v>1.2796995724519902</v>
          </cell>
          <cell r="K166">
            <v>4.2994492399940896</v>
          </cell>
          <cell r="L166">
            <v>-13294</v>
          </cell>
          <cell r="M166">
            <v>1243441</v>
          </cell>
          <cell r="N166">
            <v>570086</v>
          </cell>
          <cell r="O166">
            <v>674089</v>
          </cell>
          <cell r="P166">
            <v>6788</v>
          </cell>
          <cell r="Q166">
            <v>46570</v>
          </cell>
          <cell r="R166">
            <v>1073929</v>
          </cell>
        </row>
        <row r="167">
          <cell r="A167" t="str">
            <v>4400000750</v>
          </cell>
          <cell r="B167" t="str">
            <v>44000</v>
          </cell>
          <cell r="C167">
            <v>750</v>
          </cell>
          <cell r="D167">
            <v>5297352</v>
          </cell>
          <cell r="E167">
            <v>867491</v>
          </cell>
          <cell r="F167">
            <v>1.8617080753575541</v>
          </cell>
          <cell r="G167">
            <v>0.62062430618876741</v>
          </cell>
          <cell r="H167">
            <v>0.99842764939348072</v>
          </cell>
          <cell r="I167">
            <v>4.9599361837759703E-2</v>
          </cell>
          <cell r="J167">
            <v>1.3713859855606572</v>
          </cell>
          <cell r="K167">
            <v>4.9017453783382194</v>
          </cell>
          <cell r="L167">
            <v>-19</v>
          </cell>
          <cell r="M167">
            <v>1615015</v>
          </cell>
          <cell r="N167">
            <v>538386</v>
          </cell>
          <cell r="O167">
            <v>866127</v>
          </cell>
          <cell r="P167">
            <v>-27173</v>
          </cell>
          <cell r="Q167">
            <v>43027</v>
          </cell>
          <cell r="R167">
            <v>1189665</v>
          </cell>
        </row>
        <row r="168">
          <cell r="A168" t="str">
            <v>4400000752</v>
          </cell>
          <cell r="B168" t="str">
            <v>44000</v>
          </cell>
          <cell r="C168">
            <v>752</v>
          </cell>
          <cell r="D168">
            <v>4663822</v>
          </cell>
          <cell r="E168">
            <v>974914</v>
          </cell>
          <cell r="F168">
            <v>1.9262704197498446</v>
          </cell>
          <cell r="G168">
            <v>0.76817339785868288</v>
          </cell>
          <cell r="H168">
            <v>0.58094149842960507</v>
          </cell>
          <cell r="I168">
            <v>3.394760973788457E-2</v>
          </cell>
          <cell r="J168">
            <v>1.729914638624535</v>
          </cell>
          <cell r="K168">
            <v>5.0392475644005525</v>
          </cell>
          <cell r="L168">
            <v>-26</v>
          </cell>
          <cell r="M168">
            <v>1877948</v>
          </cell>
          <cell r="N168">
            <v>748903</v>
          </cell>
          <cell r="O168">
            <v>566368</v>
          </cell>
          <cell r="P168">
            <v>-94231</v>
          </cell>
          <cell r="Q168">
            <v>33096</v>
          </cell>
          <cell r="R168">
            <v>1686518</v>
          </cell>
        </row>
        <row r="169">
          <cell r="A169" t="str">
            <v>4400000756</v>
          </cell>
          <cell r="B169" t="str">
            <v>44000</v>
          </cell>
          <cell r="C169">
            <v>756</v>
          </cell>
          <cell r="D169">
            <v>2292508</v>
          </cell>
          <cell r="E169">
            <v>718891</v>
          </cell>
          <cell r="F169">
            <v>0.83816044435109083</v>
          </cell>
          <cell r="G169">
            <v>0.78022676594921903</v>
          </cell>
          <cell r="H169">
            <v>0.71816311513150111</v>
          </cell>
          <cell r="I169">
            <v>2.848554231448161E-2</v>
          </cell>
          <cell r="J169">
            <v>1.7264300151205121</v>
          </cell>
          <cell r="K169">
            <v>4.0914658828668049</v>
          </cell>
          <cell r="L169">
            <v>33047</v>
          </cell>
          <cell r="M169">
            <v>602546</v>
          </cell>
          <cell r="N169">
            <v>560898</v>
          </cell>
          <cell r="O169">
            <v>516281</v>
          </cell>
          <cell r="P169">
            <v>17923</v>
          </cell>
          <cell r="Q169">
            <v>20478</v>
          </cell>
          <cell r="R169">
            <v>1241115</v>
          </cell>
        </row>
        <row r="170">
          <cell r="A170" t="str">
            <v>4400000774</v>
          </cell>
          <cell r="B170" t="str">
            <v>44000</v>
          </cell>
          <cell r="C170">
            <v>774</v>
          </cell>
          <cell r="D170">
            <v>1247041</v>
          </cell>
          <cell r="E170">
            <v>60980</v>
          </cell>
          <cell r="F170">
            <v>6.2767300754345685</v>
          </cell>
          <cell r="G170">
            <v>0.66564447359790091</v>
          </cell>
          <cell r="H170">
            <v>3.1996556247950148</v>
          </cell>
          <cell r="I170">
            <v>0.24583469990160708</v>
          </cell>
          <cell r="J170">
            <v>5.3503771728435554</v>
          </cell>
          <cell r="K170">
            <v>15.738242046572648</v>
          </cell>
          <cell r="L170">
            <v>0</v>
          </cell>
          <cell r="M170">
            <v>382755</v>
          </cell>
          <cell r="N170">
            <v>40591</v>
          </cell>
          <cell r="O170">
            <v>195115</v>
          </cell>
          <cell r="P170">
            <v>-21570</v>
          </cell>
          <cell r="Q170">
            <v>14991</v>
          </cell>
          <cell r="R170">
            <v>326266</v>
          </cell>
        </row>
        <row r="171">
          <cell r="A171" t="str">
            <v>4400000777</v>
          </cell>
          <cell r="B171" t="str">
            <v>44000</v>
          </cell>
          <cell r="C171">
            <v>777</v>
          </cell>
          <cell r="D171">
            <v>1710723</v>
          </cell>
          <cell r="E171">
            <v>67814</v>
          </cell>
          <cell r="F171">
            <v>5.8003214675435748</v>
          </cell>
          <cell r="G171">
            <v>0.48311558085351108</v>
          </cell>
          <cell r="H171">
            <v>1.596528740378093</v>
          </cell>
          <cell r="I171">
            <v>0.29847819034417672</v>
          </cell>
          <cell r="J171">
            <v>7.1649954286725457</v>
          </cell>
          <cell r="K171">
            <v>15.343439407791902</v>
          </cell>
          <cell r="L171">
            <v>0</v>
          </cell>
          <cell r="M171">
            <v>393343</v>
          </cell>
          <cell r="N171">
            <v>32762</v>
          </cell>
          <cell r="O171">
            <v>108267</v>
          </cell>
          <cell r="P171">
            <v>-5512</v>
          </cell>
          <cell r="Q171">
            <v>20241</v>
          </cell>
          <cell r="R171">
            <v>485887</v>
          </cell>
        </row>
        <row r="172">
          <cell r="A172" t="str">
            <v>4400000778</v>
          </cell>
          <cell r="B172" t="str">
            <v>44000</v>
          </cell>
          <cell r="C172">
            <v>778</v>
          </cell>
          <cell r="D172">
            <v>1823234</v>
          </cell>
          <cell r="E172">
            <v>51452</v>
          </cell>
          <cell r="F172">
            <v>10.804303039726348</v>
          </cell>
          <cell r="G172">
            <v>0.78274896991370602</v>
          </cell>
          <cell r="H172">
            <v>3.1145533701313846</v>
          </cell>
          <cell r="I172">
            <v>0.24739563087926611</v>
          </cell>
          <cell r="J172">
            <v>10.675814351239991</v>
          </cell>
          <cell r="K172">
            <v>25.624815361890693</v>
          </cell>
          <cell r="L172">
            <v>0</v>
          </cell>
          <cell r="M172">
            <v>555903</v>
          </cell>
          <cell r="N172">
            <v>40274</v>
          </cell>
          <cell r="O172">
            <v>160250</v>
          </cell>
          <cell r="P172">
            <v>-7031</v>
          </cell>
          <cell r="Q172">
            <v>12729</v>
          </cell>
          <cell r="R172">
            <v>549292</v>
          </cell>
        </row>
        <row r="173">
          <cell r="A173" t="str">
            <v>4400000779</v>
          </cell>
          <cell r="B173" t="str">
            <v>44000</v>
          </cell>
          <cell r="C173">
            <v>779</v>
          </cell>
          <cell r="D173">
            <v>873003</v>
          </cell>
          <cell r="E173">
            <v>34643</v>
          </cell>
          <cell r="F173">
            <v>6.2728978437202318</v>
          </cell>
          <cell r="G173">
            <v>0.51854631527292672</v>
          </cell>
          <cell r="H173">
            <v>2.5895274658661203</v>
          </cell>
          <cell r="I173">
            <v>0.45313627572669801</v>
          </cell>
          <cell r="J173">
            <v>9.4443033224605255</v>
          </cell>
          <cell r="K173">
            <v>19.278411223046504</v>
          </cell>
          <cell r="L173">
            <v>0</v>
          </cell>
          <cell r="M173">
            <v>217312</v>
          </cell>
          <cell r="N173">
            <v>17964</v>
          </cell>
          <cell r="O173">
            <v>89709</v>
          </cell>
          <cell r="P173">
            <v>7728</v>
          </cell>
          <cell r="Q173">
            <v>15698</v>
          </cell>
          <cell r="R173">
            <v>327179</v>
          </cell>
        </row>
        <row r="174">
          <cell r="A174" t="str">
            <v>4400000785</v>
          </cell>
          <cell r="B174" t="str">
            <v>44000</v>
          </cell>
          <cell r="C174">
            <v>785</v>
          </cell>
          <cell r="D174">
            <v>3205724</v>
          </cell>
          <cell r="E174">
            <v>204424</v>
          </cell>
          <cell r="F174">
            <v>3.3849352326537003</v>
          </cell>
          <cell r="G174">
            <v>1.0762141431534458</v>
          </cell>
          <cell r="H174">
            <v>2.4395031894493799</v>
          </cell>
          <cell r="I174">
            <v>0.14342249442335539</v>
          </cell>
          <cell r="J174">
            <v>9.1342210307987326</v>
          </cell>
          <cell r="K174">
            <v>16.178296090478614</v>
          </cell>
          <cell r="L174">
            <v>0</v>
          </cell>
          <cell r="M174">
            <v>691962</v>
          </cell>
          <cell r="N174">
            <v>220004</v>
          </cell>
          <cell r="O174">
            <v>498693</v>
          </cell>
          <cell r="P174">
            <v>9695</v>
          </cell>
          <cell r="Q174">
            <v>29319</v>
          </cell>
          <cell r="R174">
            <v>1867254</v>
          </cell>
        </row>
        <row r="175">
          <cell r="A175" t="str">
            <v>4400003488</v>
          </cell>
          <cell r="B175" t="str">
            <v>44000</v>
          </cell>
          <cell r="C175">
            <v>3488</v>
          </cell>
          <cell r="D175">
            <v>853691</v>
          </cell>
          <cell r="E175">
            <v>118037</v>
          </cell>
          <cell r="F175">
            <v>1.1810788142701016</v>
          </cell>
          <cell r="G175">
            <v>1.0710370477053806</v>
          </cell>
          <cell r="H175">
            <v>0.56555147962079688</v>
          </cell>
          <cell r="I175">
            <v>0.27063547870582955</v>
          </cell>
          <cell r="J175">
            <v>2.692452366630802</v>
          </cell>
          <cell r="K175">
            <v>5.780755186932911</v>
          </cell>
          <cell r="L175">
            <v>-20048</v>
          </cell>
          <cell r="M175">
            <v>139411</v>
          </cell>
          <cell r="N175">
            <v>126422</v>
          </cell>
          <cell r="O175">
            <v>66756</v>
          </cell>
          <cell r="P175">
            <v>4025</v>
          </cell>
          <cell r="Q175">
            <v>31945</v>
          </cell>
          <cell r="R175">
            <v>317809</v>
          </cell>
        </row>
        <row r="176">
          <cell r="A176" t="str">
            <v>4400003493</v>
          </cell>
          <cell r="B176" t="str">
            <v>44000</v>
          </cell>
          <cell r="C176">
            <v>3493</v>
          </cell>
          <cell r="D176">
            <v>228864</v>
          </cell>
          <cell r="E176">
            <v>60546</v>
          </cell>
          <cell r="F176">
            <v>0.87957916295048388</v>
          </cell>
          <cell r="G176">
            <v>0.52043074687014834</v>
          </cell>
          <cell r="H176">
            <v>0.4953093515674033</v>
          </cell>
          <cell r="I176">
            <v>3.6236910778581571E-2</v>
          </cell>
          <cell r="J176">
            <v>2.0362864598817429</v>
          </cell>
          <cell r="K176">
            <v>3.96784263204836</v>
          </cell>
          <cell r="L176">
            <v>0</v>
          </cell>
          <cell r="M176">
            <v>53255</v>
          </cell>
          <cell r="N176">
            <v>31510</v>
          </cell>
          <cell r="O176">
            <v>29989</v>
          </cell>
          <cell r="P176">
            <v>1335</v>
          </cell>
          <cell r="Q176">
            <v>2194</v>
          </cell>
          <cell r="R176">
            <v>123289</v>
          </cell>
        </row>
        <row r="177">
          <cell r="A177" t="str">
            <v>4400003607</v>
          </cell>
          <cell r="B177" t="str">
            <v>44000</v>
          </cell>
          <cell r="C177">
            <v>3607</v>
          </cell>
          <cell r="D177">
            <v>988213</v>
          </cell>
          <cell r="E177">
            <v>373627</v>
          </cell>
          <cell r="F177">
            <v>0.98083917918137609</v>
          </cell>
          <cell r="G177">
            <v>0.44782898452199654</v>
          </cell>
          <cell r="H177">
            <v>0.36983676233248669</v>
          </cell>
          <cell r="I177">
            <v>2.6414043952926316E-2</v>
          </cell>
          <cell r="J177">
            <v>1.5909262446236487</v>
          </cell>
          <cell r="K177">
            <v>3.4158452146124345</v>
          </cell>
          <cell r="L177">
            <v>0</v>
          </cell>
          <cell r="M177">
            <v>366468</v>
          </cell>
          <cell r="N177">
            <v>167321</v>
          </cell>
          <cell r="O177">
            <v>138181</v>
          </cell>
          <cell r="P177">
            <v>-1750</v>
          </cell>
          <cell r="Q177">
            <v>9869</v>
          </cell>
          <cell r="R177">
            <v>594413</v>
          </cell>
        </row>
        <row r="178">
          <cell r="A178" t="str">
            <v>4400003632</v>
          </cell>
          <cell r="B178" t="str">
            <v>44000</v>
          </cell>
          <cell r="C178">
            <v>3632</v>
          </cell>
          <cell r="D178">
            <v>8792062</v>
          </cell>
          <cell r="E178">
            <v>636109</v>
          </cell>
          <cell r="F178">
            <v>5.594827301610259</v>
          </cell>
          <cell r="G178">
            <v>1.6479628491343465</v>
          </cell>
          <cell r="H178">
            <v>1.4380711481837232</v>
          </cell>
          <cell r="I178">
            <v>9.7019535960032002E-2</v>
          </cell>
          <cell r="J178">
            <v>4.5788724888344605</v>
          </cell>
          <cell r="K178">
            <v>13.35675332372282</v>
          </cell>
          <cell r="L178">
            <v>-4739</v>
          </cell>
          <cell r="M178">
            <v>3558920</v>
          </cell>
          <cell r="N178">
            <v>1048284</v>
          </cell>
          <cell r="O178">
            <v>914770</v>
          </cell>
          <cell r="P178">
            <v>37062</v>
          </cell>
          <cell r="Q178">
            <v>61715</v>
          </cell>
          <cell r="R178">
            <v>2912662</v>
          </cell>
        </row>
        <row r="179">
          <cell r="A179" t="str">
            <v>4400003633</v>
          </cell>
          <cell r="B179" t="str">
            <v>44000</v>
          </cell>
          <cell r="C179">
            <v>3633</v>
          </cell>
          <cell r="D179">
            <v>2254863</v>
          </cell>
          <cell r="E179">
            <v>242457</v>
          </cell>
          <cell r="F179">
            <v>3.7708583377671094</v>
          </cell>
          <cell r="G179">
            <v>1.2880840726396845</v>
          </cell>
          <cell r="H179">
            <v>1.1029832093938308</v>
          </cell>
          <cell r="I179">
            <v>6.5966336298807618E-2</v>
          </cell>
          <cell r="J179">
            <v>3.3133215374272553</v>
          </cell>
          <cell r="K179">
            <v>9.541213493526687</v>
          </cell>
          <cell r="L179">
            <v>0</v>
          </cell>
          <cell r="M179">
            <v>914271</v>
          </cell>
          <cell r="N179">
            <v>312305</v>
          </cell>
          <cell r="O179">
            <v>267426</v>
          </cell>
          <cell r="P179">
            <v>-23225</v>
          </cell>
          <cell r="Q179">
            <v>15994</v>
          </cell>
          <cell r="R179">
            <v>803338</v>
          </cell>
        </row>
        <row r="180">
          <cell r="A180" t="str">
            <v>4400003674</v>
          </cell>
          <cell r="B180" t="str">
            <v>44000</v>
          </cell>
          <cell r="C180">
            <v>3674</v>
          </cell>
          <cell r="D180">
            <v>5648215</v>
          </cell>
          <cell r="E180">
            <v>1871013</v>
          </cell>
          <cell r="F180">
            <v>1.1703007942756143</v>
          </cell>
          <cell r="G180">
            <v>0.41407515607855211</v>
          </cell>
          <cell r="H180">
            <v>0.310319596924233</v>
          </cell>
          <cell r="I180">
            <v>2.206879374969602E-2</v>
          </cell>
          <cell r="J180">
            <v>1.2461345805721287</v>
          </cell>
          <cell r="K180">
            <v>3.1628989216002239</v>
          </cell>
          <cell r="L180">
            <v>0</v>
          </cell>
          <cell r="M180">
            <v>2189648</v>
          </cell>
          <cell r="N180">
            <v>774740</v>
          </cell>
          <cell r="O180">
            <v>580612</v>
          </cell>
          <cell r="P180">
            <v>-3191</v>
          </cell>
          <cell r="Q180">
            <v>41291</v>
          </cell>
          <cell r="R180">
            <v>2331534</v>
          </cell>
        </row>
        <row r="181">
          <cell r="A181" t="str">
            <v>4400003685</v>
          </cell>
          <cell r="B181" t="str">
            <v>44000</v>
          </cell>
          <cell r="C181">
            <v>3685</v>
          </cell>
          <cell r="D181">
            <v>920317</v>
          </cell>
          <cell r="E181">
            <v>244321</v>
          </cell>
          <cell r="F181">
            <v>1.0882936792170956</v>
          </cell>
          <cell r="G181">
            <v>0.51642306637579249</v>
          </cell>
          <cell r="H181">
            <v>0.33977840627698808</v>
          </cell>
          <cell r="I181">
            <v>3.6034561089713944E-2</v>
          </cell>
          <cell r="J181">
            <v>1.3268814387629388</v>
          </cell>
          <cell r="K181">
            <v>3.3074111517225289</v>
          </cell>
          <cell r="L181">
            <v>0</v>
          </cell>
          <cell r="M181">
            <v>265893</v>
          </cell>
          <cell r="N181">
            <v>126173</v>
          </cell>
          <cell r="O181">
            <v>83015</v>
          </cell>
          <cell r="P181">
            <v>3218</v>
          </cell>
          <cell r="Q181">
            <v>8804</v>
          </cell>
          <cell r="R181">
            <v>324185</v>
          </cell>
        </row>
        <row r="182">
          <cell r="A182" t="str">
            <v>4400003702</v>
          </cell>
          <cell r="B182" t="str">
            <v>44000</v>
          </cell>
          <cell r="C182">
            <v>3702</v>
          </cell>
          <cell r="D182">
            <v>904391</v>
          </cell>
          <cell r="E182">
            <v>72403</v>
          </cell>
          <cell r="F182">
            <v>2.5073132328770908</v>
          </cell>
          <cell r="G182">
            <v>1.8710688783613938</v>
          </cell>
          <cell r="H182">
            <v>1.0524287667638081</v>
          </cell>
          <cell r="I182">
            <v>6.6944739858845623E-2</v>
          </cell>
          <cell r="J182">
            <v>3.2745466348079502</v>
          </cell>
          <cell r="K182">
            <v>8.772302252669089</v>
          </cell>
          <cell r="L182">
            <v>-2051</v>
          </cell>
          <cell r="M182">
            <v>181537</v>
          </cell>
          <cell r="N182">
            <v>135471</v>
          </cell>
          <cell r="O182">
            <v>76199</v>
          </cell>
          <cell r="P182">
            <v>-785</v>
          </cell>
          <cell r="Q182">
            <v>4847</v>
          </cell>
          <cell r="R182">
            <v>237087</v>
          </cell>
        </row>
        <row r="183">
          <cell r="A183" t="str">
            <v>4400003714</v>
          </cell>
          <cell r="B183" t="str">
            <v>44000</v>
          </cell>
          <cell r="C183">
            <v>3714</v>
          </cell>
          <cell r="D183">
            <v>2017220</v>
          </cell>
          <cell r="E183">
            <v>175148</v>
          </cell>
          <cell r="F183">
            <v>5.2074759631854199</v>
          </cell>
          <cell r="G183">
            <v>2.1077945508941012</v>
          </cell>
          <cell r="H183">
            <v>2.8488877977481901</v>
          </cell>
          <cell r="I183">
            <v>0.10209080320643113</v>
          </cell>
          <cell r="J183">
            <v>4.1749092196313971</v>
          </cell>
          <cell r="K183">
            <v>14.441158334665539</v>
          </cell>
          <cell r="L183">
            <v>0</v>
          </cell>
          <cell r="M183">
            <v>912079</v>
          </cell>
          <cell r="N183">
            <v>369176</v>
          </cell>
          <cell r="O183">
            <v>498977</v>
          </cell>
          <cell r="P183">
            <v>29006</v>
          </cell>
          <cell r="Q183">
            <v>17881</v>
          </cell>
          <cell r="R183">
            <v>731227</v>
          </cell>
        </row>
        <row r="184">
          <cell r="A184" t="str">
            <v>4400003721</v>
          </cell>
          <cell r="B184" t="str">
            <v>44000</v>
          </cell>
          <cell r="C184">
            <v>3721</v>
          </cell>
          <cell r="D184">
            <v>22089488</v>
          </cell>
          <cell r="E184">
            <v>2435203</v>
          </cell>
          <cell r="F184">
            <v>2.2410977647448691</v>
          </cell>
          <cell r="G184">
            <v>1.0003453510857205</v>
          </cell>
          <cell r="H184">
            <v>0.66696739450468812</v>
          </cell>
          <cell r="I184">
            <v>0.1327716826892871</v>
          </cell>
          <cell r="J184">
            <v>3.0756261387654336</v>
          </cell>
          <cell r="K184">
            <v>7.1168083317899988</v>
          </cell>
          <cell r="L184">
            <v>0</v>
          </cell>
          <cell r="M184">
            <v>5457528</v>
          </cell>
          <cell r="N184">
            <v>2436044</v>
          </cell>
          <cell r="O184">
            <v>1624201</v>
          </cell>
          <cell r="P184">
            <v>6379</v>
          </cell>
          <cell r="Q184">
            <v>323326</v>
          </cell>
          <cell r="R184">
            <v>7489774</v>
          </cell>
        </row>
        <row r="185">
          <cell r="A185" t="str">
            <v>4400003729</v>
          </cell>
          <cell r="B185" t="str">
            <v>44000</v>
          </cell>
          <cell r="C185">
            <v>3729</v>
          </cell>
          <cell r="D185">
            <v>1265940</v>
          </cell>
          <cell r="E185">
            <v>116454</v>
          </cell>
          <cell r="F185">
            <v>5.7396310989747024</v>
          </cell>
          <cell r="G185">
            <v>2.3217579473440155</v>
          </cell>
          <cell r="H185">
            <v>3.1354440379892488</v>
          </cell>
          <cell r="I185">
            <v>8.1937932574235317E-2</v>
          </cell>
          <cell r="J185">
            <v>3.0891596681951672</v>
          </cell>
          <cell r="K185">
            <v>14.36793068507737</v>
          </cell>
          <cell r="L185">
            <v>0</v>
          </cell>
          <cell r="M185">
            <v>668403</v>
          </cell>
          <cell r="N185">
            <v>270378</v>
          </cell>
          <cell r="O185">
            <v>365135</v>
          </cell>
          <cell r="P185">
            <v>2237</v>
          </cell>
          <cell r="Q185">
            <v>9542</v>
          </cell>
          <cell r="R185">
            <v>359745</v>
          </cell>
        </row>
        <row r="186">
          <cell r="A186" t="str">
            <v>4400003732</v>
          </cell>
          <cell r="B186" t="str">
            <v>44000</v>
          </cell>
          <cell r="C186">
            <v>3732</v>
          </cell>
          <cell r="D186">
            <v>27117271</v>
          </cell>
          <cell r="E186">
            <v>1916471</v>
          </cell>
          <cell r="F186">
            <v>5.5442352114902862</v>
          </cell>
          <cell r="G186">
            <v>1.9691312834892885</v>
          </cell>
          <cell r="H186">
            <v>2.5793967140645488</v>
          </cell>
          <cell r="I186">
            <v>0.15720143952086935</v>
          </cell>
          <cell r="J186">
            <v>5.1310507698785948</v>
          </cell>
          <cell r="K186">
            <v>15.381015418443587</v>
          </cell>
          <cell r="L186">
            <v>0</v>
          </cell>
          <cell r="M186">
            <v>10625366</v>
          </cell>
          <cell r="N186">
            <v>3773783</v>
          </cell>
          <cell r="O186">
            <v>4943339</v>
          </cell>
          <cell r="P186">
            <v>-60574</v>
          </cell>
          <cell r="Q186">
            <v>301272</v>
          </cell>
          <cell r="R186">
            <v>9833510</v>
          </cell>
        </row>
        <row r="187">
          <cell r="A187" t="str">
            <v>4400003742</v>
          </cell>
          <cell r="B187" t="str">
            <v>44000</v>
          </cell>
          <cell r="C187">
            <v>3742</v>
          </cell>
          <cell r="D187">
            <v>6948397</v>
          </cell>
          <cell r="E187">
            <v>1001210</v>
          </cell>
          <cell r="F187">
            <v>1.9445341137223959</v>
          </cell>
          <cell r="G187">
            <v>1.7203533724193725</v>
          </cell>
          <cell r="H187">
            <v>1.1356069156320852</v>
          </cell>
          <cell r="I187">
            <v>0.10110466335733762</v>
          </cell>
          <cell r="J187">
            <v>2.450106371290738</v>
          </cell>
          <cell r="K187">
            <v>7.3517054364219296</v>
          </cell>
          <cell r="L187">
            <v>-716948</v>
          </cell>
          <cell r="M187">
            <v>1946887</v>
          </cell>
          <cell r="N187">
            <v>1722435</v>
          </cell>
          <cell r="O187">
            <v>1136981</v>
          </cell>
          <cell r="P187">
            <v>51908</v>
          </cell>
          <cell r="Q187">
            <v>101227</v>
          </cell>
          <cell r="R187">
            <v>2453071</v>
          </cell>
        </row>
        <row r="188">
          <cell r="A188" t="str">
            <v>4400003744</v>
          </cell>
          <cell r="B188" t="str">
            <v>44000</v>
          </cell>
          <cell r="C188">
            <v>3744</v>
          </cell>
          <cell r="D188">
            <v>1833799</v>
          </cell>
          <cell r="E188">
            <v>294864</v>
          </cell>
          <cell r="F188">
            <v>2.0183881382603506</v>
          </cell>
          <cell r="G188">
            <v>0.88813826035053445</v>
          </cell>
          <cell r="H188">
            <v>1.6865877150143795</v>
          </cell>
          <cell r="I188">
            <v>5.2946443105974281E-2</v>
          </cell>
          <cell r="J188">
            <v>1.6294020294101688</v>
          </cell>
          <cell r="K188">
            <v>6.2754625861414075</v>
          </cell>
          <cell r="L188">
            <v>-497858</v>
          </cell>
          <cell r="M188">
            <v>595150</v>
          </cell>
          <cell r="N188">
            <v>261880</v>
          </cell>
          <cell r="O188">
            <v>497314</v>
          </cell>
          <cell r="P188">
            <v>24741</v>
          </cell>
          <cell r="Q188">
            <v>15612</v>
          </cell>
          <cell r="R188">
            <v>480452</v>
          </cell>
        </row>
        <row r="189">
          <cell r="A189" t="str">
            <v>4400003746</v>
          </cell>
          <cell r="B189" t="str">
            <v>44000</v>
          </cell>
          <cell r="C189">
            <v>3746</v>
          </cell>
          <cell r="D189">
            <v>510727</v>
          </cell>
          <cell r="E189">
            <v>110772</v>
          </cell>
          <cell r="F189">
            <v>1.267757194959015</v>
          </cell>
          <cell r="G189">
            <v>1.0832250027082657</v>
          </cell>
          <cell r="H189">
            <v>1.6817155959989889</v>
          </cell>
          <cell r="I189">
            <v>3.2111002780486043E-2</v>
          </cell>
          <cell r="J189">
            <v>1.9731701151915646</v>
          </cell>
          <cell r="K189">
            <v>6.0379789116383202</v>
          </cell>
          <cell r="L189">
            <v>0</v>
          </cell>
          <cell r="M189">
            <v>140432</v>
          </cell>
          <cell r="N189">
            <v>119991</v>
          </cell>
          <cell r="O189">
            <v>186287</v>
          </cell>
          <cell r="P189">
            <v>-27241</v>
          </cell>
          <cell r="Q189">
            <v>3557</v>
          </cell>
          <cell r="R189">
            <v>218572</v>
          </cell>
        </row>
        <row r="190">
          <cell r="A190" t="str">
            <v>4400003751</v>
          </cell>
          <cell r="B190" t="str">
            <v>44000</v>
          </cell>
          <cell r="C190">
            <v>3751</v>
          </cell>
          <cell r="D190">
            <v>9934163</v>
          </cell>
          <cell r="E190">
            <v>1249580</v>
          </cell>
          <cell r="F190">
            <v>3.4237255717921222</v>
          </cell>
          <cell r="G190">
            <v>1.0166672001792603</v>
          </cell>
          <cell r="H190">
            <v>1.5735735207029562</v>
          </cell>
          <cell r="I190">
            <v>7.6001536516269466E-2</v>
          </cell>
          <cell r="J190">
            <v>3.0256086044911088</v>
          </cell>
          <cell r="K190">
            <v>9.1155764336817171</v>
          </cell>
          <cell r="L190">
            <v>0</v>
          </cell>
          <cell r="M190">
            <v>4278219</v>
          </cell>
          <cell r="N190">
            <v>1270407</v>
          </cell>
          <cell r="O190">
            <v>1966306</v>
          </cell>
          <cell r="P190">
            <v>320</v>
          </cell>
          <cell r="Q190">
            <v>94970</v>
          </cell>
          <cell r="R190">
            <v>3780740</v>
          </cell>
        </row>
        <row r="191">
          <cell r="A191" t="str">
            <v>4400003753</v>
          </cell>
          <cell r="B191" t="str">
            <v>44000</v>
          </cell>
          <cell r="C191">
            <v>3753</v>
          </cell>
          <cell r="D191">
            <v>2760357</v>
          </cell>
          <cell r="E191">
            <v>113034</v>
          </cell>
          <cell r="F191">
            <v>7.8837783321832369</v>
          </cell>
          <cell r="G191">
            <v>1.9341083213900243</v>
          </cell>
          <cell r="H191">
            <v>2.804536688076154</v>
          </cell>
          <cell r="I191">
            <v>0.18666949767326646</v>
          </cell>
          <cell r="J191">
            <v>6.7700691827237822</v>
          </cell>
          <cell r="K191">
            <v>19.579162022046464</v>
          </cell>
          <cell r="L191">
            <v>-2824</v>
          </cell>
          <cell r="M191">
            <v>891135</v>
          </cell>
          <cell r="N191">
            <v>218620</v>
          </cell>
          <cell r="O191">
            <v>317008</v>
          </cell>
          <cell r="P191">
            <v>-186</v>
          </cell>
          <cell r="Q191">
            <v>21100</v>
          </cell>
          <cell r="R191">
            <v>765248</v>
          </cell>
        </row>
        <row r="192">
          <cell r="A192" t="str">
            <v>4400003755</v>
          </cell>
          <cell r="B192" t="str">
            <v>44000</v>
          </cell>
          <cell r="C192">
            <v>3755</v>
          </cell>
          <cell r="D192">
            <v>9694115</v>
          </cell>
          <cell r="E192">
            <v>789133</v>
          </cell>
          <cell r="F192">
            <v>2.926329275293265</v>
          </cell>
          <cell r="G192">
            <v>1.6264660076311597</v>
          </cell>
          <cell r="H192">
            <v>1.0381266529216242</v>
          </cell>
          <cell r="I192">
            <v>8.4118900109360531E-2</v>
          </cell>
          <cell r="J192">
            <v>3.4687752254689639</v>
          </cell>
          <cell r="K192">
            <v>9.1438160614243742</v>
          </cell>
          <cell r="L192">
            <v>0</v>
          </cell>
          <cell r="M192">
            <v>2309263</v>
          </cell>
          <cell r="N192">
            <v>1283498</v>
          </cell>
          <cell r="O192">
            <v>819220</v>
          </cell>
          <cell r="P192">
            <v>15223</v>
          </cell>
          <cell r="Q192">
            <v>66381</v>
          </cell>
          <cell r="R192">
            <v>2737325</v>
          </cell>
        </row>
        <row r="193">
          <cell r="A193" t="str">
            <v>4400003763</v>
          </cell>
          <cell r="B193" t="str">
            <v>44000</v>
          </cell>
          <cell r="C193">
            <v>3763</v>
          </cell>
          <cell r="D193">
            <v>603795</v>
          </cell>
          <cell r="E193">
            <v>29739</v>
          </cell>
          <cell r="F193">
            <v>5.281414976966273</v>
          </cell>
          <cell r="G193">
            <v>1.1123440599885672</v>
          </cell>
          <cell r="H193">
            <v>2.3116110158377889</v>
          </cell>
          <cell r="I193">
            <v>0.13453713978277682</v>
          </cell>
          <cell r="J193">
            <v>7.0916977706042568</v>
          </cell>
          <cell r="K193">
            <v>15.931604963179662</v>
          </cell>
          <cell r="L193">
            <v>0</v>
          </cell>
          <cell r="M193">
            <v>157064</v>
          </cell>
          <cell r="N193">
            <v>33080</v>
          </cell>
          <cell r="O193">
            <v>68745</v>
          </cell>
          <cell r="P193">
            <v>5189</v>
          </cell>
          <cell r="Q193">
            <v>4001</v>
          </cell>
          <cell r="R193">
            <v>210900</v>
          </cell>
        </row>
        <row r="194">
          <cell r="A194" t="str">
            <v>4400003765</v>
          </cell>
          <cell r="B194" t="str">
            <v>44000</v>
          </cell>
          <cell r="C194">
            <v>3765</v>
          </cell>
          <cell r="D194">
            <v>8828021</v>
          </cell>
          <cell r="E194">
            <v>709078</v>
          </cell>
          <cell r="F194">
            <v>2.880921421902809</v>
          </cell>
          <cell r="G194">
            <v>1.8216063677056684</v>
          </cell>
          <cell r="H194">
            <v>1.3168241011567134</v>
          </cell>
          <cell r="I194">
            <v>0.10106363474822234</v>
          </cell>
          <cell r="J194">
            <v>4.8415322432793007</v>
          </cell>
          <cell r="K194">
            <v>10.961947768792713</v>
          </cell>
          <cell r="L194">
            <v>-935551</v>
          </cell>
          <cell r="M194">
            <v>2042798</v>
          </cell>
          <cell r="N194">
            <v>1291661</v>
          </cell>
          <cell r="O194">
            <v>933731</v>
          </cell>
          <cell r="P194">
            <v>-34825</v>
          </cell>
          <cell r="Q194">
            <v>71662</v>
          </cell>
          <cell r="R194">
            <v>3433024</v>
          </cell>
        </row>
        <row r="195">
          <cell r="A195" t="str">
            <v>4400003766</v>
          </cell>
          <cell r="B195" t="str">
            <v>44000</v>
          </cell>
          <cell r="C195">
            <v>3766</v>
          </cell>
          <cell r="D195">
            <v>1586245</v>
          </cell>
          <cell r="E195">
            <v>131008</v>
          </cell>
          <cell r="F195">
            <v>2.3549019907181239</v>
          </cell>
          <cell r="G195">
            <v>1.7259709330727895</v>
          </cell>
          <cell r="H195">
            <v>1.340941011235955</v>
          </cell>
          <cell r="I195">
            <v>0.17105062286272593</v>
          </cell>
          <cell r="J195">
            <v>4.9166921104054717</v>
          </cell>
          <cell r="K195">
            <v>10.509556668295065</v>
          </cell>
          <cell r="L195">
            <v>-2516</v>
          </cell>
          <cell r="M195">
            <v>308511</v>
          </cell>
          <cell r="N195">
            <v>226116</v>
          </cell>
          <cell r="O195">
            <v>175674</v>
          </cell>
          <cell r="P195">
            <v>10906</v>
          </cell>
          <cell r="Q195">
            <v>22409</v>
          </cell>
          <cell r="R195">
            <v>644126</v>
          </cell>
        </row>
        <row r="196">
          <cell r="A196" t="str">
            <v>4400003767</v>
          </cell>
          <cell r="B196" t="str">
            <v>44000</v>
          </cell>
          <cell r="C196">
            <v>3767</v>
          </cell>
          <cell r="D196">
            <v>3113902</v>
          </cell>
          <cell r="E196">
            <v>342496</v>
          </cell>
          <cell r="F196">
            <v>2.2860150191535085</v>
          </cell>
          <cell r="G196">
            <v>1.5961792254508083</v>
          </cell>
          <cell r="H196">
            <v>0.95402574044660371</v>
          </cell>
          <cell r="I196">
            <v>0.18209263757824909</v>
          </cell>
          <cell r="J196">
            <v>4.169928991871438</v>
          </cell>
          <cell r="K196">
            <v>9.1882416145006065</v>
          </cell>
          <cell r="L196">
            <v>-4464</v>
          </cell>
          <cell r="M196">
            <v>782951</v>
          </cell>
          <cell r="N196">
            <v>546685</v>
          </cell>
          <cell r="O196">
            <v>326750</v>
          </cell>
          <cell r="P196">
            <v>892</v>
          </cell>
          <cell r="Q196">
            <v>62366</v>
          </cell>
          <cell r="R196">
            <v>1428184</v>
          </cell>
        </row>
        <row r="197">
          <cell r="A197" t="str">
            <v>4400004551</v>
          </cell>
          <cell r="B197" t="str">
            <v>44000</v>
          </cell>
          <cell r="C197">
            <v>4551</v>
          </cell>
          <cell r="D197">
            <v>6385471</v>
          </cell>
          <cell r="E197">
            <v>1034503</v>
          </cell>
          <cell r="F197">
            <v>5.5651341755412984</v>
          </cell>
          <cell r="G197">
            <v>4.9249968342286099</v>
          </cell>
          <cell r="H197">
            <v>0.38656533620492162</v>
          </cell>
          <cell r="I197">
            <v>0</v>
          </cell>
          <cell r="J197">
            <v>0.89085000236828704</v>
          </cell>
          <cell r="K197">
            <v>11.767546348343117</v>
          </cell>
          <cell r="L197">
            <v>0</v>
          </cell>
          <cell r="M197">
            <v>5757148</v>
          </cell>
          <cell r="N197">
            <v>5094924</v>
          </cell>
          <cell r="O197">
            <v>399903</v>
          </cell>
          <cell r="P197">
            <v>872</v>
          </cell>
          <cell r="Q197">
            <v>0</v>
          </cell>
          <cell r="R197">
            <v>921587</v>
          </cell>
        </row>
        <row r="198">
          <cell r="A198" t="str">
            <v>4400004552</v>
          </cell>
          <cell r="B198" t="str">
            <v>44000</v>
          </cell>
          <cell r="C198">
            <v>4552</v>
          </cell>
          <cell r="D198">
            <v>4110083</v>
          </cell>
          <cell r="E198">
            <v>666680</v>
          </cell>
          <cell r="F198">
            <v>5.5492530149397012</v>
          </cell>
          <cell r="G198">
            <v>4.9247270054598911</v>
          </cell>
          <cell r="H198">
            <v>0.38314033719325613</v>
          </cell>
          <cell r="I198">
            <v>0</v>
          </cell>
          <cell r="J198">
            <v>0.88365632687346252</v>
          </cell>
          <cell r="K198">
            <v>11.740776684466312</v>
          </cell>
          <cell r="L198">
            <v>0</v>
          </cell>
          <cell r="M198">
            <v>3699576</v>
          </cell>
          <cell r="N198">
            <v>3283217</v>
          </cell>
          <cell r="O198">
            <v>255432</v>
          </cell>
          <cell r="P198">
            <v>-530</v>
          </cell>
          <cell r="Q198">
            <v>0</v>
          </cell>
          <cell r="R198">
            <v>589116</v>
          </cell>
        </row>
        <row r="199">
          <cell r="A199" t="str">
            <v>4400004553</v>
          </cell>
          <cell r="B199" t="str">
            <v>44000</v>
          </cell>
          <cell r="C199">
            <v>4553</v>
          </cell>
          <cell r="D199">
            <v>4039730</v>
          </cell>
          <cell r="E199">
            <v>654472</v>
          </cell>
          <cell r="F199">
            <v>5.7287951203412826</v>
          </cell>
          <cell r="G199">
            <v>4.9197459937170729</v>
          </cell>
          <cell r="H199">
            <v>0.39015267268882398</v>
          </cell>
          <cell r="I199">
            <v>0</v>
          </cell>
          <cell r="J199">
            <v>0.89173410016012911</v>
          </cell>
          <cell r="K199">
            <v>11.930427886907308</v>
          </cell>
          <cell r="L199">
            <v>0</v>
          </cell>
          <cell r="M199">
            <v>3749336</v>
          </cell>
          <cell r="N199">
            <v>3219836</v>
          </cell>
          <cell r="O199">
            <v>255344</v>
          </cell>
          <cell r="P199">
            <v>-1019</v>
          </cell>
          <cell r="Q199">
            <v>0</v>
          </cell>
          <cell r="R199">
            <v>583615</v>
          </cell>
        </row>
        <row r="200">
          <cell r="A200" t="str">
            <v>4400004554</v>
          </cell>
          <cell r="B200" t="str">
            <v>44000</v>
          </cell>
          <cell r="C200">
            <v>4554</v>
          </cell>
          <cell r="D200">
            <v>1533971</v>
          </cell>
          <cell r="E200">
            <v>248517</v>
          </cell>
          <cell r="F200">
            <v>5.9451828245150233</v>
          </cell>
          <cell r="G200">
            <v>4.9270512681225025</v>
          </cell>
          <cell r="H200">
            <v>0.38660131902445305</v>
          </cell>
          <cell r="I200">
            <v>0</v>
          </cell>
          <cell r="J200">
            <v>0.86001360067922916</v>
          </cell>
          <cell r="K200">
            <v>12.118849012341208</v>
          </cell>
          <cell r="L200">
            <v>0</v>
          </cell>
          <cell r="M200">
            <v>1477479</v>
          </cell>
          <cell r="N200">
            <v>1224456</v>
          </cell>
          <cell r="O200">
            <v>96077</v>
          </cell>
          <cell r="P200">
            <v>178</v>
          </cell>
          <cell r="Q200">
            <v>0</v>
          </cell>
          <cell r="R200">
            <v>213728</v>
          </cell>
        </row>
        <row r="201">
          <cell r="A201" t="str">
            <v>4400004555</v>
          </cell>
          <cell r="B201" t="str">
            <v>44000</v>
          </cell>
          <cell r="C201">
            <v>4555</v>
          </cell>
          <cell r="D201">
            <v>187095</v>
          </cell>
          <cell r="E201">
            <v>30348</v>
          </cell>
          <cell r="F201">
            <v>5.8941281138790034</v>
          </cell>
          <cell r="G201">
            <v>4.935976011598787</v>
          </cell>
          <cell r="H201">
            <v>0.39725846843284568</v>
          </cell>
          <cell r="I201">
            <v>0</v>
          </cell>
          <cell r="J201">
            <v>0.83870436272571502</v>
          </cell>
          <cell r="K201">
            <v>12.066066956636352</v>
          </cell>
          <cell r="L201">
            <v>0</v>
          </cell>
          <cell r="M201">
            <v>178875</v>
          </cell>
          <cell r="N201">
            <v>149797</v>
          </cell>
          <cell r="O201">
            <v>12056</v>
          </cell>
          <cell r="P201">
            <v>499</v>
          </cell>
          <cell r="Q201">
            <v>0</v>
          </cell>
          <cell r="R201">
            <v>25453</v>
          </cell>
        </row>
        <row r="202">
          <cell r="A202" t="str">
            <v>4400004557</v>
          </cell>
          <cell r="B202" t="str">
            <v>44000</v>
          </cell>
          <cell r="C202">
            <v>4557</v>
          </cell>
          <cell r="D202">
            <v>2239790</v>
          </cell>
          <cell r="E202">
            <v>591942</v>
          </cell>
          <cell r="F202">
            <v>1.0201168357710722</v>
          </cell>
          <cell r="G202">
            <v>0.43770673478144817</v>
          </cell>
          <cell r="H202">
            <v>0.20149947123197881</v>
          </cell>
          <cell r="I202">
            <v>2.548053694449794E-2</v>
          </cell>
          <cell r="J202">
            <v>1.2246199796601693</v>
          </cell>
          <cell r="K202">
            <v>2.9094235583891663</v>
          </cell>
          <cell r="L202">
            <v>-300</v>
          </cell>
          <cell r="M202">
            <v>603850</v>
          </cell>
          <cell r="N202">
            <v>259097</v>
          </cell>
          <cell r="O202">
            <v>119276</v>
          </cell>
          <cell r="P202">
            <v>1916</v>
          </cell>
          <cell r="Q202">
            <v>15083</v>
          </cell>
          <cell r="R202">
            <v>724904</v>
          </cell>
        </row>
        <row r="203">
          <cell r="A203" t="str">
            <v>4400004558</v>
          </cell>
          <cell r="B203" t="str">
            <v>44000</v>
          </cell>
          <cell r="C203">
            <v>4558</v>
          </cell>
          <cell r="D203">
            <v>2419901</v>
          </cell>
          <cell r="E203">
            <v>639543</v>
          </cell>
          <cell r="F203">
            <v>0.96836178333591327</v>
          </cell>
          <cell r="G203">
            <v>0.43319526599462427</v>
          </cell>
          <cell r="H203">
            <v>0.21450004143583778</v>
          </cell>
          <cell r="I203">
            <v>2.6245303286878286E-2</v>
          </cell>
          <cell r="J203">
            <v>1.2729855537469725</v>
          </cell>
          <cell r="K203">
            <v>2.915287947800226</v>
          </cell>
          <cell r="L203">
            <v>0</v>
          </cell>
          <cell r="M203">
            <v>619309</v>
          </cell>
          <cell r="N203">
            <v>277047</v>
          </cell>
          <cell r="O203">
            <v>137182</v>
          </cell>
          <cell r="P203">
            <v>11190</v>
          </cell>
          <cell r="Q203">
            <v>16785</v>
          </cell>
          <cell r="R203">
            <v>814129</v>
          </cell>
        </row>
        <row r="204">
          <cell r="A204" t="str">
            <v>4400004559</v>
          </cell>
          <cell r="B204" t="str">
            <v>44000</v>
          </cell>
          <cell r="C204">
            <v>4559</v>
          </cell>
          <cell r="D204">
            <v>2201808</v>
          </cell>
          <cell r="E204">
            <v>581904</v>
          </cell>
          <cell r="F204">
            <v>0.8965911902994308</v>
          </cell>
          <cell r="G204">
            <v>0.41127230608485249</v>
          </cell>
          <cell r="H204">
            <v>0.20705992741070692</v>
          </cell>
          <cell r="I204">
            <v>2.5377038136874811E-2</v>
          </cell>
          <cell r="J204">
            <v>1.1862540900217218</v>
          </cell>
          <cell r="K204">
            <v>2.726554551953587</v>
          </cell>
          <cell r="L204">
            <v>0</v>
          </cell>
          <cell r="M204">
            <v>521730</v>
          </cell>
          <cell r="N204">
            <v>239321</v>
          </cell>
          <cell r="O204">
            <v>120489</v>
          </cell>
          <cell r="P204">
            <v>3993</v>
          </cell>
          <cell r="Q204">
            <v>14767</v>
          </cell>
          <cell r="R204">
            <v>690286</v>
          </cell>
        </row>
        <row r="205">
          <cell r="A205" t="str">
            <v>4400004572</v>
          </cell>
          <cell r="B205" t="str">
            <v>44000</v>
          </cell>
          <cell r="C205">
            <v>4572</v>
          </cell>
          <cell r="D205">
            <v>515565</v>
          </cell>
          <cell r="E205">
            <v>181288</v>
          </cell>
          <cell r="F205">
            <v>0.52988614800759015</v>
          </cell>
          <cell r="G205">
            <v>0.41988989894532458</v>
          </cell>
          <cell r="H205">
            <v>0.23701513613697542</v>
          </cell>
          <cell r="I205">
            <v>4.2109792153920834E-2</v>
          </cell>
          <cell r="J205">
            <v>1.7592946030625303</v>
          </cell>
          <cell r="K205">
            <v>2.9881955783063412</v>
          </cell>
          <cell r="L205">
            <v>0</v>
          </cell>
          <cell r="M205">
            <v>96062</v>
          </cell>
          <cell r="N205">
            <v>76121</v>
          </cell>
          <cell r="O205">
            <v>42968</v>
          </cell>
          <cell r="P205">
            <v>-2283</v>
          </cell>
          <cell r="Q205">
            <v>7634</v>
          </cell>
          <cell r="R205">
            <v>318939</v>
          </cell>
        </row>
        <row r="206">
          <cell r="A206" t="str">
            <v>4400004606</v>
          </cell>
          <cell r="B206" t="str">
            <v>44000</v>
          </cell>
          <cell r="C206">
            <v>4606</v>
          </cell>
          <cell r="D206">
            <v>508584</v>
          </cell>
          <cell r="E206">
            <v>32904</v>
          </cell>
          <cell r="F206">
            <v>3.861050328227571</v>
          </cell>
          <cell r="G206">
            <v>1.1934415268660346</v>
          </cell>
          <cell r="H206">
            <v>1.9885120350109409</v>
          </cell>
          <cell r="I206">
            <v>9.2238025771942622E-2</v>
          </cell>
          <cell r="J206">
            <v>4.5169280330658887</v>
          </cell>
          <cell r="K206">
            <v>11.652169948942378</v>
          </cell>
          <cell r="L206">
            <v>0</v>
          </cell>
          <cell r="M206">
            <v>127044</v>
          </cell>
          <cell r="N206">
            <v>39269</v>
          </cell>
          <cell r="O206">
            <v>65430</v>
          </cell>
          <cell r="P206">
            <v>11844</v>
          </cell>
          <cell r="Q206">
            <v>3035</v>
          </cell>
          <cell r="R206">
            <v>148625</v>
          </cell>
        </row>
        <row r="207">
          <cell r="A207" t="str">
            <v>4400004626</v>
          </cell>
          <cell r="B207" t="str">
            <v>44000</v>
          </cell>
          <cell r="C207">
            <v>4626</v>
          </cell>
          <cell r="D207">
            <v>1201086</v>
          </cell>
          <cell r="E207">
            <v>166070</v>
          </cell>
          <cell r="F207">
            <v>1.543885108689107</v>
          </cell>
          <cell r="G207">
            <v>1.0522912025049678</v>
          </cell>
          <cell r="H207">
            <v>0.54296381044138009</v>
          </cell>
          <cell r="I207">
            <v>0.28671644487264408</v>
          </cell>
          <cell r="J207">
            <v>2.605034021798037</v>
          </cell>
          <cell r="K207">
            <v>6.0308905883061357</v>
          </cell>
          <cell r="L207">
            <v>0</v>
          </cell>
          <cell r="M207">
            <v>256393</v>
          </cell>
          <cell r="N207">
            <v>174754</v>
          </cell>
          <cell r="O207">
            <v>90170</v>
          </cell>
          <cell r="P207">
            <v>3718</v>
          </cell>
          <cell r="Q207">
            <v>47615</v>
          </cell>
          <cell r="R207">
            <v>432618</v>
          </cell>
        </row>
        <row r="208">
          <cell r="A208" t="str">
            <v>4400004627</v>
          </cell>
          <cell r="B208" t="str">
            <v>44000</v>
          </cell>
          <cell r="C208">
            <v>4627</v>
          </cell>
          <cell r="D208">
            <v>20588571</v>
          </cell>
          <cell r="E208">
            <v>1757423</v>
          </cell>
          <cell r="F208">
            <v>2.8702594651373063</v>
          </cell>
          <cell r="G208">
            <v>1.4805081076098356</v>
          </cell>
          <cell r="H208">
            <v>1.764810179450252</v>
          </cell>
          <cell r="I208">
            <v>0.11711181656322923</v>
          </cell>
          <cell r="J208">
            <v>4.6991629220739686</v>
          </cell>
          <cell r="K208">
            <v>10.931852490834592</v>
          </cell>
          <cell r="L208">
            <v>0</v>
          </cell>
          <cell r="M208">
            <v>5044260</v>
          </cell>
          <cell r="N208">
            <v>2601879</v>
          </cell>
          <cell r="O208">
            <v>3101518</v>
          </cell>
          <cell r="P208">
            <v>7412</v>
          </cell>
          <cell r="Q208">
            <v>205815</v>
          </cell>
          <cell r="R208">
            <v>8258417</v>
          </cell>
        </row>
        <row r="209">
          <cell r="A209" t="str">
            <v>4400004631</v>
          </cell>
          <cell r="B209" t="str">
            <v>44000</v>
          </cell>
          <cell r="C209">
            <v>4631</v>
          </cell>
          <cell r="D209">
            <v>26457314</v>
          </cell>
          <cell r="E209">
            <v>2150567</v>
          </cell>
          <cell r="F209">
            <v>3.8929803163537802</v>
          </cell>
          <cell r="G209">
            <v>1.1309496518825035</v>
          </cell>
          <cell r="H209">
            <v>1.5986002761132296</v>
          </cell>
          <cell r="I209">
            <v>9.4584823444235869E-2</v>
          </cell>
          <cell r="J209">
            <v>3.0804759861004096</v>
          </cell>
          <cell r="K209">
            <v>9.7975910538941591</v>
          </cell>
          <cell r="L209">
            <v>-126054</v>
          </cell>
          <cell r="M209">
            <v>8372115</v>
          </cell>
          <cell r="N209">
            <v>2432183</v>
          </cell>
          <cell r="O209">
            <v>3437897</v>
          </cell>
          <cell r="P209">
            <v>10422</v>
          </cell>
          <cell r="Q209">
            <v>203411</v>
          </cell>
          <cell r="R209">
            <v>6624770</v>
          </cell>
        </row>
        <row r="210">
          <cell r="A210" t="str">
            <v>4400004632</v>
          </cell>
          <cell r="B210" t="str">
            <v>44000</v>
          </cell>
          <cell r="C210">
            <v>4632</v>
          </cell>
          <cell r="D210">
            <v>4916916</v>
          </cell>
          <cell r="E210">
            <v>393353</v>
          </cell>
          <cell r="F210">
            <v>3.5484056305659295</v>
          </cell>
          <cell r="G210">
            <v>1.2103047390003381</v>
          </cell>
          <cell r="H210">
            <v>2.7792186661853346</v>
          </cell>
          <cell r="I210">
            <v>0.16267576451685889</v>
          </cell>
          <cell r="J210">
            <v>3.8128881691508645</v>
          </cell>
          <cell r="K210">
            <v>11.513492969419326</v>
          </cell>
          <cell r="L210">
            <v>9178</v>
          </cell>
          <cell r="M210">
            <v>1395776</v>
          </cell>
          <cell r="N210">
            <v>476077</v>
          </cell>
          <cell r="O210">
            <v>1093214</v>
          </cell>
          <cell r="P210">
            <v>-3170</v>
          </cell>
          <cell r="Q210">
            <v>63989</v>
          </cell>
          <cell r="R210">
            <v>1499811</v>
          </cell>
        </row>
        <row r="211">
          <cell r="A211" t="str">
            <v>4400004687</v>
          </cell>
          <cell r="B211" t="str">
            <v>44000</v>
          </cell>
          <cell r="C211">
            <v>4687</v>
          </cell>
          <cell r="D211">
            <v>507386</v>
          </cell>
          <cell r="E211">
            <v>148355</v>
          </cell>
          <cell r="F211">
            <v>0.79198544032894069</v>
          </cell>
          <cell r="G211">
            <v>1.0219945401233528</v>
          </cell>
          <cell r="H211">
            <v>0.66822823632503114</v>
          </cell>
          <cell r="I211">
            <v>3.4943210542280341E-2</v>
          </cell>
          <cell r="J211">
            <v>2.8641906238414614</v>
          </cell>
          <cell r="K211">
            <v>5.3813420511610666</v>
          </cell>
          <cell r="L211">
            <v>0</v>
          </cell>
          <cell r="M211">
            <v>117495</v>
          </cell>
          <cell r="N211">
            <v>151618</v>
          </cell>
          <cell r="O211">
            <v>99135</v>
          </cell>
          <cell r="P211">
            <v>-5707</v>
          </cell>
          <cell r="Q211">
            <v>5184</v>
          </cell>
          <cell r="R211">
            <v>424917</v>
          </cell>
        </row>
        <row r="212">
          <cell r="A212" t="str">
            <v>4400004688</v>
          </cell>
          <cell r="B212" t="str">
            <v>44000</v>
          </cell>
          <cell r="C212">
            <v>4688</v>
          </cell>
          <cell r="D212">
            <v>594550</v>
          </cell>
          <cell r="E212">
            <v>194558</v>
          </cell>
          <cell r="F212">
            <v>0.63415022769559715</v>
          </cell>
          <cell r="G212">
            <v>1.0689820002261536</v>
          </cell>
          <cell r="H212">
            <v>0.69160353210867709</v>
          </cell>
          <cell r="I212">
            <v>3.0607839307558671E-2</v>
          </cell>
          <cell r="J212">
            <v>2.8406387812374718</v>
          </cell>
          <cell r="K212">
            <v>5.2659823805754584</v>
          </cell>
          <cell r="L212">
            <v>135</v>
          </cell>
          <cell r="M212">
            <v>123379</v>
          </cell>
          <cell r="N212">
            <v>207979</v>
          </cell>
          <cell r="O212">
            <v>134557</v>
          </cell>
          <cell r="P212">
            <v>3321</v>
          </cell>
          <cell r="Q212">
            <v>5955</v>
          </cell>
          <cell r="R212">
            <v>552669</v>
          </cell>
        </row>
        <row r="213">
          <cell r="A213" t="str">
            <v>4400004697</v>
          </cell>
          <cell r="B213" t="str">
            <v>44000</v>
          </cell>
          <cell r="C213">
            <v>4697</v>
          </cell>
          <cell r="D213">
            <v>1363530</v>
          </cell>
          <cell r="E213">
            <v>345285</v>
          </cell>
          <cell r="F213">
            <v>1.8571556829865183</v>
          </cell>
          <cell r="G213">
            <v>0.50765889048177593</v>
          </cell>
          <cell r="H213">
            <v>0.6884718421014524</v>
          </cell>
          <cell r="I213">
            <v>5.8638516008514704E-2</v>
          </cell>
          <cell r="J213">
            <v>1.8518817788203947</v>
          </cell>
          <cell r="K213">
            <v>4.9638067103986563</v>
          </cell>
          <cell r="L213">
            <v>0</v>
          </cell>
          <cell r="M213">
            <v>641248</v>
          </cell>
          <cell r="N213">
            <v>175287</v>
          </cell>
          <cell r="O213">
            <v>237719</v>
          </cell>
          <cell r="P213">
            <v>44996</v>
          </cell>
          <cell r="Q213">
            <v>20247</v>
          </cell>
          <cell r="R213">
            <v>639427</v>
          </cell>
        </row>
        <row r="214">
          <cell r="A214" t="str">
            <v>4400004712</v>
          </cell>
          <cell r="B214" t="str">
            <v>44000</v>
          </cell>
          <cell r="C214">
            <v>4712</v>
          </cell>
          <cell r="D214">
            <v>4647585</v>
          </cell>
          <cell r="E214">
            <v>298640</v>
          </cell>
          <cell r="F214">
            <v>4.8555752745780874</v>
          </cell>
          <cell r="G214">
            <v>1.0543162335922851</v>
          </cell>
          <cell r="H214">
            <v>1.3839840610768819</v>
          </cell>
          <cell r="I214">
            <v>5.6211492097508704E-2</v>
          </cell>
          <cell r="J214">
            <v>2.2234295472810071</v>
          </cell>
          <cell r="K214">
            <v>9.5735166086257699</v>
          </cell>
          <cell r="L214">
            <v>0</v>
          </cell>
          <cell r="M214">
            <v>1450069</v>
          </cell>
          <cell r="N214">
            <v>314861</v>
          </cell>
          <cell r="O214">
            <v>413313</v>
          </cell>
          <cell r="P214">
            <v>-21616</v>
          </cell>
          <cell r="Q214">
            <v>16787</v>
          </cell>
          <cell r="R214">
            <v>664005</v>
          </cell>
        </row>
        <row r="215">
          <cell r="A215" t="str">
            <v>4400004713</v>
          </cell>
          <cell r="B215" t="str">
            <v>44000</v>
          </cell>
          <cell r="C215">
            <v>4713</v>
          </cell>
          <cell r="D215">
            <v>17422681</v>
          </cell>
          <cell r="E215">
            <v>1904118</v>
          </cell>
          <cell r="F215">
            <v>3.5488367842749242</v>
          </cell>
          <cell r="G215">
            <v>1.2450231550775739</v>
          </cell>
          <cell r="H215">
            <v>1.7637819714954641</v>
          </cell>
          <cell r="I215">
            <v>8.9066959085518857E-2</v>
          </cell>
          <cell r="J215">
            <v>1.7245522598914562</v>
          </cell>
          <cell r="K215">
            <v>8.3712611298249371</v>
          </cell>
          <cell r="L215">
            <v>299</v>
          </cell>
          <cell r="M215">
            <v>6757404</v>
          </cell>
          <cell r="N215">
            <v>2370671</v>
          </cell>
          <cell r="O215">
            <v>3358449</v>
          </cell>
          <cell r="P215">
            <v>-70212</v>
          </cell>
          <cell r="Q215">
            <v>169594</v>
          </cell>
          <cell r="R215">
            <v>3283751</v>
          </cell>
        </row>
        <row r="216">
          <cell r="A216" t="str">
            <v>4400004718</v>
          </cell>
          <cell r="B216" t="str">
            <v>44000</v>
          </cell>
          <cell r="C216">
            <v>4718</v>
          </cell>
          <cell r="D216">
            <v>2450394</v>
          </cell>
          <cell r="E216">
            <v>864460</v>
          </cell>
          <cell r="F216">
            <v>1.2008271059389677</v>
          </cell>
          <cell r="G216">
            <v>0.44239756611063552</v>
          </cell>
          <cell r="H216">
            <v>0.28501260902760106</v>
          </cell>
          <cell r="I216">
            <v>2.7344238021423779E-2</v>
          </cell>
          <cell r="J216">
            <v>0.94089258033917123</v>
          </cell>
          <cell r="K216">
            <v>2.8964740994377993</v>
          </cell>
          <cell r="L216">
            <v>0</v>
          </cell>
          <cell r="M216">
            <v>1038067</v>
          </cell>
          <cell r="N216">
            <v>382435</v>
          </cell>
          <cell r="O216">
            <v>246382</v>
          </cell>
          <cell r="P216">
            <v>3482</v>
          </cell>
          <cell r="Q216">
            <v>23638</v>
          </cell>
          <cell r="R216">
            <v>813364</v>
          </cell>
        </row>
        <row r="217">
          <cell r="A217" t="str">
            <v>4400004719</v>
          </cell>
          <cell r="B217" t="str">
            <v>44000</v>
          </cell>
          <cell r="C217">
            <v>4719</v>
          </cell>
          <cell r="D217">
            <v>9813319</v>
          </cell>
          <cell r="E217">
            <v>611884</v>
          </cell>
          <cell r="F217">
            <v>5.1689813755548437</v>
          </cell>
          <cell r="G217">
            <v>1.3509913643762543</v>
          </cell>
          <cell r="H217">
            <v>1.9803704623752214</v>
          </cell>
          <cell r="I217">
            <v>0.19311503487589152</v>
          </cell>
          <cell r="J217">
            <v>4.0068575089396026</v>
          </cell>
          <cell r="K217">
            <v>12.700315746121815</v>
          </cell>
          <cell r="L217">
            <v>-203004</v>
          </cell>
          <cell r="M217">
            <v>3162817</v>
          </cell>
          <cell r="N217">
            <v>826650</v>
          </cell>
          <cell r="O217">
            <v>1211757</v>
          </cell>
          <cell r="P217">
            <v>34461</v>
          </cell>
          <cell r="Q217">
            <v>118164</v>
          </cell>
          <cell r="R217">
            <v>2451732</v>
          </cell>
        </row>
        <row r="218">
          <cell r="A218" t="str">
            <v>4400004730</v>
          </cell>
          <cell r="B218" t="str">
            <v>44000</v>
          </cell>
          <cell r="C218">
            <v>4730</v>
          </cell>
          <cell r="D218">
            <v>7436479</v>
          </cell>
          <cell r="E218">
            <v>803491</v>
          </cell>
          <cell r="F218">
            <v>5.635603883553145</v>
          </cell>
          <cell r="G218">
            <v>1.2139887067807853</v>
          </cell>
          <cell r="H218">
            <v>1.8016156994913446</v>
          </cell>
          <cell r="I218">
            <v>8.8673052965123442E-2</v>
          </cell>
          <cell r="J218">
            <v>1.6303841611169261</v>
          </cell>
          <cell r="K218">
            <v>10.370265503907325</v>
          </cell>
          <cell r="L218">
            <v>55</v>
          </cell>
          <cell r="M218">
            <v>4528157</v>
          </cell>
          <cell r="N218">
            <v>975429</v>
          </cell>
          <cell r="O218">
            <v>1447582</v>
          </cell>
          <cell r="P218">
            <v>11106</v>
          </cell>
          <cell r="Q218">
            <v>71248</v>
          </cell>
          <cell r="R218">
            <v>1309999</v>
          </cell>
        </row>
        <row r="219">
          <cell r="A219" t="str">
            <v>4400004785</v>
          </cell>
          <cell r="B219" t="str">
            <v>44000</v>
          </cell>
          <cell r="C219">
            <v>4785</v>
          </cell>
          <cell r="D219">
            <v>2616400</v>
          </cell>
          <cell r="E219">
            <v>796521</v>
          </cell>
          <cell r="F219">
            <v>1.1014612295218833</v>
          </cell>
          <cell r="G219">
            <v>0.42446589606551488</v>
          </cell>
          <cell r="H219">
            <v>0.38236028930812871</v>
          </cell>
          <cell r="I219">
            <v>3.8648070797882288E-2</v>
          </cell>
          <cell r="J219">
            <v>1.8921848890361961</v>
          </cell>
          <cell r="K219">
            <v>3.8391203747296054</v>
          </cell>
          <cell r="L219">
            <v>0</v>
          </cell>
          <cell r="M219">
            <v>877337</v>
          </cell>
          <cell r="N219">
            <v>338096</v>
          </cell>
          <cell r="O219">
            <v>304558</v>
          </cell>
          <cell r="P219">
            <v>-15368</v>
          </cell>
          <cell r="Q219">
            <v>30784</v>
          </cell>
          <cell r="R219">
            <v>1507165</v>
          </cell>
        </row>
        <row r="220">
          <cell r="A220" t="str">
            <v>4400004786</v>
          </cell>
          <cell r="B220" t="str">
            <v>44000</v>
          </cell>
          <cell r="C220">
            <v>4786</v>
          </cell>
          <cell r="D220">
            <v>10487619</v>
          </cell>
          <cell r="E220">
            <v>2061205</v>
          </cell>
          <cell r="F220">
            <v>1.6404215010151828</v>
          </cell>
          <cell r="G220">
            <v>0.61811561683578298</v>
          </cell>
          <cell r="H220">
            <v>0.38719680963320002</v>
          </cell>
          <cell r="I220">
            <v>4.3234903854783971E-2</v>
          </cell>
          <cell r="J220">
            <v>1.7162907134418943</v>
          </cell>
          <cell r="K220">
            <v>4.4052595447808445</v>
          </cell>
          <cell r="L220">
            <v>-62544</v>
          </cell>
          <cell r="M220">
            <v>3381245</v>
          </cell>
          <cell r="N220">
            <v>1274063</v>
          </cell>
          <cell r="O220">
            <v>798092</v>
          </cell>
          <cell r="P220">
            <v>-9564</v>
          </cell>
          <cell r="Q220">
            <v>89116</v>
          </cell>
          <cell r="R220">
            <v>3537627</v>
          </cell>
        </row>
        <row r="221">
          <cell r="A221" t="str">
            <v>4400004802</v>
          </cell>
          <cell r="B221" t="str">
            <v>44000</v>
          </cell>
          <cell r="C221">
            <v>4802</v>
          </cell>
          <cell r="D221">
            <v>2952765</v>
          </cell>
          <cell r="E221">
            <v>809822</v>
          </cell>
          <cell r="F221">
            <v>0.90542860035909123</v>
          </cell>
          <cell r="G221">
            <v>0.43676635112407419</v>
          </cell>
          <cell r="H221">
            <v>0.31781428511450666</v>
          </cell>
          <cell r="I221">
            <v>3.4005003568685466E-2</v>
          </cell>
          <cell r="J221">
            <v>1.3012847267671168</v>
          </cell>
          <cell r="K221">
            <v>2.9952989669334742</v>
          </cell>
          <cell r="L221">
            <v>0</v>
          </cell>
          <cell r="M221">
            <v>733236</v>
          </cell>
          <cell r="N221">
            <v>353703</v>
          </cell>
          <cell r="O221">
            <v>257373</v>
          </cell>
          <cell r="P221">
            <v>-7889</v>
          </cell>
          <cell r="Q221">
            <v>27538</v>
          </cell>
          <cell r="R221">
            <v>1053809</v>
          </cell>
        </row>
        <row r="222">
          <cell r="A222" t="str">
            <v>4400004806</v>
          </cell>
          <cell r="B222" t="str">
            <v>44000</v>
          </cell>
          <cell r="C222">
            <v>4806</v>
          </cell>
          <cell r="D222">
            <v>1322157</v>
          </cell>
          <cell r="E222">
            <v>378536</v>
          </cell>
          <cell r="F222">
            <v>1.1594405816091469</v>
          </cell>
          <cell r="G222">
            <v>0.42507185578122025</v>
          </cell>
          <cell r="H222">
            <v>0.21337468563095716</v>
          </cell>
          <cell r="I222">
            <v>3.4482849715746985E-2</v>
          </cell>
          <cell r="J222">
            <v>0.9834282604560729</v>
          </cell>
          <cell r="K222">
            <v>2.8157982331931439</v>
          </cell>
          <cell r="L222">
            <v>0</v>
          </cell>
          <cell r="M222">
            <v>438890</v>
          </cell>
          <cell r="N222">
            <v>160905</v>
          </cell>
          <cell r="O222">
            <v>80770</v>
          </cell>
          <cell r="P222">
            <v>-2078</v>
          </cell>
          <cell r="Q222">
            <v>13053</v>
          </cell>
          <cell r="R222">
            <v>372263</v>
          </cell>
        </row>
        <row r="223">
          <cell r="A223" t="str">
            <v>4400004807</v>
          </cell>
          <cell r="B223" t="str">
            <v>44000</v>
          </cell>
          <cell r="C223">
            <v>4807</v>
          </cell>
          <cell r="D223">
            <v>7463006</v>
          </cell>
          <cell r="E223">
            <v>2635149</v>
          </cell>
          <cell r="F223">
            <v>1.1836465414289665</v>
          </cell>
          <cell r="G223">
            <v>0.42985614855175175</v>
          </cell>
          <cell r="H223">
            <v>0.43623112013779863</v>
          </cell>
          <cell r="I223">
            <v>4.2558883767103872E-2</v>
          </cell>
          <cell r="J223">
            <v>1.356973362796563</v>
          </cell>
          <cell r="K223">
            <v>3.449266056682184</v>
          </cell>
          <cell r="L223">
            <v>0</v>
          </cell>
          <cell r="M223">
            <v>3119085</v>
          </cell>
          <cell r="N223">
            <v>1132735</v>
          </cell>
          <cell r="O223">
            <v>1149534</v>
          </cell>
          <cell r="P223">
            <v>25009</v>
          </cell>
          <cell r="Q223">
            <v>112149</v>
          </cell>
          <cell r="R223">
            <v>3575827</v>
          </cell>
        </row>
        <row r="224">
          <cell r="A224" t="str">
            <v>4400004809</v>
          </cell>
          <cell r="B224" t="str">
            <v>44000</v>
          </cell>
          <cell r="C224">
            <v>4809</v>
          </cell>
          <cell r="D224">
            <v>101644</v>
          </cell>
          <cell r="E224">
            <v>24201</v>
          </cell>
          <cell r="F224">
            <v>2.7224081649518617</v>
          </cell>
          <cell r="G224">
            <v>2.0065286558406679</v>
          </cell>
          <cell r="H224">
            <v>0.82682533779595879</v>
          </cell>
          <cell r="I224">
            <v>2.7064997314160573E-2</v>
          </cell>
          <cell r="J224">
            <v>3.9967769926862524</v>
          </cell>
          <cell r="K224">
            <v>9.579604148588901</v>
          </cell>
          <cell r="L224">
            <v>-34755</v>
          </cell>
          <cell r="M224">
            <v>65885</v>
          </cell>
          <cell r="N224">
            <v>48560</v>
          </cell>
          <cell r="O224">
            <v>20010</v>
          </cell>
          <cell r="P224">
            <v>-1860</v>
          </cell>
          <cell r="Q224">
            <v>655</v>
          </cell>
          <cell r="R224">
            <v>96726</v>
          </cell>
        </row>
        <row r="225">
          <cell r="A225" t="str">
            <v>4400004810</v>
          </cell>
          <cell r="B225" t="str">
            <v>44000</v>
          </cell>
          <cell r="C225">
            <v>4810</v>
          </cell>
          <cell r="D225">
            <v>107577</v>
          </cell>
          <cell r="E225">
            <v>24603</v>
          </cell>
          <cell r="F225">
            <v>3.1906678047392596</v>
          </cell>
          <cell r="G225">
            <v>1.950168678616429</v>
          </cell>
          <cell r="H225">
            <v>0.85839125309921549</v>
          </cell>
          <cell r="I225">
            <v>2.8167296671137668E-2</v>
          </cell>
          <cell r="J225">
            <v>3.8619274072267609</v>
          </cell>
          <cell r="K225">
            <v>9.8893224403528031</v>
          </cell>
          <cell r="L225">
            <v>-18421</v>
          </cell>
          <cell r="M225">
            <v>78500</v>
          </cell>
          <cell r="N225">
            <v>47980</v>
          </cell>
          <cell r="O225">
            <v>21119</v>
          </cell>
          <cell r="P225">
            <v>-512</v>
          </cell>
          <cell r="Q225">
            <v>693</v>
          </cell>
          <cell r="R225">
            <v>95015</v>
          </cell>
        </row>
        <row r="226">
          <cell r="A226" t="str">
            <v>4400004811</v>
          </cell>
          <cell r="B226" t="str">
            <v>44000</v>
          </cell>
          <cell r="C226">
            <v>4811</v>
          </cell>
          <cell r="D226">
            <v>105713</v>
          </cell>
          <cell r="E226">
            <v>24260</v>
          </cell>
          <cell r="F226">
            <v>3.4521434460016489</v>
          </cell>
          <cell r="G226">
            <v>2.0139736191261335</v>
          </cell>
          <cell r="H226">
            <v>0.97683429513602638</v>
          </cell>
          <cell r="I226">
            <v>2.8112118713932398E-2</v>
          </cell>
          <cell r="J226">
            <v>3.8317394888705687</v>
          </cell>
          <cell r="K226">
            <v>10.30280296784831</v>
          </cell>
          <cell r="L226">
            <v>-25719</v>
          </cell>
          <cell r="M226">
            <v>83749</v>
          </cell>
          <cell r="N226">
            <v>48859</v>
          </cell>
          <cell r="O226">
            <v>23698</v>
          </cell>
          <cell r="P226">
            <v>2372</v>
          </cell>
          <cell r="Q226">
            <v>682</v>
          </cell>
          <cell r="R226">
            <v>92958</v>
          </cell>
        </row>
        <row r="227">
          <cell r="A227" t="str">
            <v>4400004815</v>
          </cell>
          <cell r="B227" t="str">
            <v>44000</v>
          </cell>
          <cell r="C227">
            <v>4815</v>
          </cell>
          <cell r="D227">
            <v>4186766</v>
          </cell>
          <cell r="E227">
            <v>361669</v>
          </cell>
          <cell r="F227">
            <v>2.3028210877902171</v>
          </cell>
          <cell r="G227">
            <v>1.7359629937871368</v>
          </cell>
          <cell r="H227">
            <v>1.1508616995097727</v>
          </cell>
          <cell r="I227">
            <v>0.10775598682773475</v>
          </cell>
          <cell r="J227">
            <v>5.1837011189789557</v>
          </cell>
          <cell r="K227">
            <v>10.481102886893817</v>
          </cell>
          <cell r="L227">
            <v>0</v>
          </cell>
          <cell r="M227">
            <v>832859</v>
          </cell>
          <cell r="N227">
            <v>627844</v>
          </cell>
          <cell r="O227">
            <v>416231</v>
          </cell>
          <cell r="P227">
            <v>-2353</v>
          </cell>
          <cell r="Q227">
            <v>38972</v>
          </cell>
          <cell r="R227">
            <v>1874784</v>
          </cell>
        </row>
        <row r="228">
          <cell r="A228" t="str">
            <v>4400004819</v>
          </cell>
          <cell r="B228" t="str">
            <v>44000</v>
          </cell>
          <cell r="C228">
            <v>4819</v>
          </cell>
          <cell r="D228">
            <v>440048</v>
          </cell>
          <cell r="E228">
            <v>166213</v>
          </cell>
          <cell r="F228">
            <v>1.1530626364965435</v>
          </cell>
          <cell r="G228">
            <v>0.49382418944366568</v>
          </cell>
          <cell r="H228">
            <v>0.57993658739087794</v>
          </cell>
          <cell r="I228">
            <v>3.0142046650983977E-2</v>
          </cell>
          <cell r="J228">
            <v>2.2251388278895154</v>
          </cell>
          <cell r="K228">
            <v>4.4821042878715867</v>
          </cell>
          <cell r="L228">
            <v>0</v>
          </cell>
          <cell r="M228">
            <v>191654</v>
          </cell>
          <cell r="N228">
            <v>82080</v>
          </cell>
          <cell r="O228">
            <v>96393</v>
          </cell>
          <cell r="P228">
            <v>1202</v>
          </cell>
          <cell r="Q228">
            <v>5010</v>
          </cell>
          <cell r="R228">
            <v>369847</v>
          </cell>
        </row>
        <row r="229">
          <cell r="A229" t="str">
            <v>4400004832</v>
          </cell>
          <cell r="B229" t="str">
            <v>44000</v>
          </cell>
          <cell r="C229">
            <v>4832</v>
          </cell>
          <cell r="D229">
            <v>2925024</v>
          </cell>
          <cell r="E229">
            <v>215869</v>
          </cell>
          <cell r="F229">
            <v>3.3309831425540488</v>
          </cell>
          <cell r="G229">
            <v>1.7095460672908107</v>
          </cell>
          <cell r="H229">
            <v>1.4728932825000347</v>
          </cell>
          <cell r="I229">
            <v>0.14730229907953435</v>
          </cell>
          <cell r="J229">
            <v>4.3856876161005056</v>
          </cell>
          <cell r="K229">
            <v>11.046412407524935</v>
          </cell>
          <cell r="L229">
            <v>0</v>
          </cell>
          <cell r="M229">
            <v>719056</v>
          </cell>
          <cell r="N229">
            <v>369038</v>
          </cell>
          <cell r="O229">
            <v>317952</v>
          </cell>
          <cell r="P229">
            <v>6183</v>
          </cell>
          <cell r="Q229">
            <v>31798</v>
          </cell>
          <cell r="R229">
            <v>946734</v>
          </cell>
        </row>
        <row r="230">
          <cell r="A230" t="str">
            <v>4400004837</v>
          </cell>
          <cell r="B230" t="str">
            <v>44000</v>
          </cell>
          <cell r="C230">
            <v>4837</v>
          </cell>
          <cell r="D230">
            <v>433287</v>
          </cell>
          <cell r="E230">
            <v>158639</v>
          </cell>
          <cell r="F230">
            <v>0.68462357932160445</v>
          </cell>
          <cell r="G230">
            <v>1.0782468371585803</v>
          </cell>
          <cell r="H230">
            <v>1.8728244630891522</v>
          </cell>
          <cell r="I230">
            <v>5.9184689767333383E-2</v>
          </cell>
          <cell r="J230">
            <v>3.7796884750912447</v>
          </cell>
          <cell r="K230">
            <v>7.4745680444279152</v>
          </cell>
          <cell r="L230">
            <v>-39911</v>
          </cell>
          <cell r="M230">
            <v>108608</v>
          </cell>
          <cell r="N230">
            <v>171052</v>
          </cell>
          <cell r="O230">
            <v>297103</v>
          </cell>
          <cell r="P230">
            <v>4023</v>
          </cell>
          <cell r="Q230">
            <v>9389</v>
          </cell>
          <cell r="R230">
            <v>599606</v>
          </cell>
        </row>
        <row r="231">
          <cell r="A231" t="str">
            <v>4400004845</v>
          </cell>
          <cell r="B231" t="str">
            <v>44000</v>
          </cell>
          <cell r="C231">
            <v>4845</v>
          </cell>
          <cell r="D231">
            <v>4149888</v>
          </cell>
          <cell r="E231">
            <v>573791</v>
          </cell>
          <cell r="F231">
            <v>1.709085712393537</v>
          </cell>
          <cell r="G231">
            <v>1.2515480375258587</v>
          </cell>
          <cell r="H231">
            <v>0.7325594162334369</v>
          </cell>
          <cell r="I231">
            <v>0.26697874313120978</v>
          </cell>
          <cell r="J231">
            <v>2.883532505738152</v>
          </cell>
          <cell r="K231">
            <v>6.8437044150221942</v>
          </cell>
          <cell r="L231">
            <v>0</v>
          </cell>
          <cell r="M231">
            <v>980658</v>
          </cell>
          <cell r="N231">
            <v>718127</v>
          </cell>
          <cell r="O231">
            <v>420336</v>
          </cell>
          <cell r="P231">
            <v>-4272</v>
          </cell>
          <cell r="Q231">
            <v>153190</v>
          </cell>
          <cell r="R231">
            <v>1654545</v>
          </cell>
        </row>
        <row r="232">
          <cell r="A232" t="str">
            <v>4400004848</v>
          </cell>
          <cell r="B232" t="str">
            <v>44000</v>
          </cell>
          <cell r="C232">
            <v>4848</v>
          </cell>
          <cell r="D232">
            <v>34104</v>
          </cell>
          <cell r="E232">
            <v>1584</v>
          </cell>
          <cell r="F232">
            <v>2.5505050505050506</v>
          </cell>
          <cell r="G232">
            <v>7.2417929292929291</v>
          </cell>
          <cell r="H232">
            <v>12.410353535353535</v>
          </cell>
          <cell r="I232">
            <v>0.15845959595959597</v>
          </cell>
          <cell r="J232">
            <v>16.300505050505052</v>
          </cell>
          <cell r="K232">
            <v>38.661616161616159</v>
          </cell>
          <cell r="L232">
            <v>0</v>
          </cell>
          <cell r="M232">
            <v>4040</v>
          </cell>
          <cell r="N232">
            <v>11471</v>
          </cell>
          <cell r="O232">
            <v>19658</v>
          </cell>
          <cell r="P232">
            <v>-4442</v>
          </cell>
          <cell r="Q232">
            <v>251</v>
          </cell>
          <cell r="R232">
            <v>25820</v>
          </cell>
        </row>
        <row r="233">
          <cell r="A233" t="str">
            <v>4400004865</v>
          </cell>
          <cell r="B233" t="str">
            <v>44000</v>
          </cell>
          <cell r="C233">
            <v>4865</v>
          </cell>
          <cell r="D233">
            <v>802835</v>
          </cell>
          <cell r="E233">
            <v>85773</v>
          </cell>
          <cell r="F233">
            <v>7.2569573175707971</v>
          </cell>
          <cell r="G233">
            <v>1.2824665104403483</v>
          </cell>
          <cell r="H233">
            <v>2.0743357466801906</v>
          </cell>
          <cell r="I233">
            <v>7.8777703939468133E-2</v>
          </cell>
          <cell r="J233">
            <v>2.1472491343429749</v>
          </cell>
          <cell r="K233">
            <v>12.83978641297378</v>
          </cell>
          <cell r="L233">
            <v>-37740</v>
          </cell>
          <cell r="M233">
            <v>622451</v>
          </cell>
          <cell r="N233">
            <v>110001</v>
          </cell>
          <cell r="O233">
            <v>177922</v>
          </cell>
          <cell r="P233">
            <v>-10463</v>
          </cell>
          <cell r="Q233">
            <v>6757</v>
          </cell>
          <cell r="R233">
            <v>184176</v>
          </cell>
        </row>
        <row r="234">
          <cell r="A234" t="str">
            <v>4400004868</v>
          </cell>
          <cell r="B234" t="str">
            <v>44000</v>
          </cell>
          <cell r="C234">
            <v>4868</v>
          </cell>
          <cell r="D234">
            <v>7949453</v>
          </cell>
          <cell r="E234">
            <v>854380</v>
          </cell>
          <cell r="F234">
            <v>6.613371099510756</v>
          </cell>
          <cell r="G234">
            <v>1.2813396849177181</v>
          </cell>
          <cell r="H234">
            <v>1.9299784639153539</v>
          </cell>
          <cell r="I234">
            <v>8.5797888527353164E-2</v>
          </cell>
          <cell r="J234">
            <v>1.9165874669350875</v>
          </cell>
          <cell r="K234">
            <v>11.827074603806269</v>
          </cell>
          <cell r="L234">
            <v>-36</v>
          </cell>
          <cell r="M234">
            <v>5650332</v>
          </cell>
          <cell r="N234">
            <v>1094751</v>
          </cell>
          <cell r="O234">
            <v>1648935</v>
          </cell>
          <cell r="P234">
            <v>11897</v>
          </cell>
          <cell r="Q234">
            <v>73304</v>
          </cell>
          <cell r="R234">
            <v>1637494</v>
          </cell>
        </row>
        <row r="235">
          <cell r="A235" t="str">
            <v>4400004869</v>
          </cell>
          <cell r="B235" t="str">
            <v>44000</v>
          </cell>
          <cell r="C235">
            <v>4869</v>
          </cell>
          <cell r="D235">
            <v>8953368</v>
          </cell>
          <cell r="E235">
            <v>959395</v>
          </cell>
          <cell r="F235">
            <v>7.1717519895350712</v>
          </cell>
          <cell r="G235">
            <v>1.2177236696042819</v>
          </cell>
          <cell r="H235">
            <v>1.9738481021894005</v>
          </cell>
          <cell r="I235">
            <v>8.4325017328628973E-2</v>
          </cell>
          <cell r="J235">
            <v>2.1041322917046679</v>
          </cell>
          <cell r="K235">
            <v>12.55178107036205</v>
          </cell>
          <cell r="L235">
            <v>-10312</v>
          </cell>
          <cell r="M235">
            <v>6880543</v>
          </cell>
          <cell r="N235">
            <v>1168278</v>
          </cell>
          <cell r="O235">
            <v>1893700</v>
          </cell>
          <cell r="P235">
            <v>8573</v>
          </cell>
          <cell r="Q235">
            <v>80901</v>
          </cell>
          <cell r="R235">
            <v>2018694</v>
          </cell>
        </row>
        <row r="236">
          <cell r="A236" t="str">
            <v>4400004898</v>
          </cell>
          <cell r="B236" t="str">
            <v>44000</v>
          </cell>
          <cell r="C236">
            <v>4898</v>
          </cell>
          <cell r="D236">
            <v>23398752</v>
          </cell>
          <cell r="E236">
            <v>1868421</v>
          </cell>
          <cell r="F236">
            <v>8.2710952189040903</v>
          </cell>
          <cell r="G236">
            <v>2.3429446575477368</v>
          </cell>
          <cell r="H236">
            <v>2.8014259098993213</v>
          </cell>
          <cell r="I236">
            <v>7.8692650104018311E-2</v>
          </cell>
          <cell r="J236">
            <v>4.1002124253580963</v>
          </cell>
          <cell r="K236">
            <v>17.594370861813264</v>
          </cell>
          <cell r="L236">
            <v>-4586</v>
          </cell>
          <cell r="M236">
            <v>15453888</v>
          </cell>
          <cell r="N236">
            <v>4377607</v>
          </cell>
          <cell r="O236">
            <v>5234243</v>
          </cell>
          <cell r="P236">
            <v>9857</v>
          </cell>
          <cell r="Q236">
            <v>147031</v>
          </cell>
          <cell r="R236">
            <v>7660923</v>
          </cell>
        </row>
        <row r="237">
          <cell r="A237" t="str">
            <v>4400004926</v>
          </cell>
          <cell r="B237" t="str">
            <v>44000</v>
          </cell>
          <cell r="C237">
            <v>4926</v>
          </cell>
          <cell r="D237">
            <v>999584</v>
          </cell>
          <cell r="E237">
            <v>107481</v>
          </cell>
          <cell r="F237">
            <v>3.7998064774239166</v>
          </cell>
          <cell r="G237">
            <v>1.2159544477628603</v>
          </cell>
          <cell r="H237">
            <v>1.1418390227109907</v>
          </cell>
          <cell r="I237">
            <v>5.3637387073064077E-2</v>
          </cell>
          <cell r="J237">
            <v>3.2010960076664712</v>
          </cell>
          <cell r="K237">
            <v>9.4123333426373037</v>
          </cell>
          <cell r="L237">
            <v>-77662</v>
          </cell>
          <cell r="M237">
            <v>408407</v>
          </cell>
          <cell r="N237">
            <v>130692</v>
          </cell>
          <cell r="O237">
            <v>122726</v>
          </cell>
          <cell r="P237">
            <v>-7702</v>
          </cell>
          <cell r="Q237">
            <v>5765</v>
          </cell>
          <cell r="R237">
            <v>344057</v>
          </cell>
        </row>
        <row r="238">
          <cell r="A238" t="str">
            <v>4400004937</v>
          </cell>
          <cell r="B238" t="str">
            <v>44000</v>
          </cell>
          <cell r="C238">
            <v>4937</v>
          </cell>
          <cell r="D238">
            <v>7733951</v>
          </cell>
          <cell r="E238">
            <v>507907</v>
          </cell>
          <cell r="F238">
            <v>4.3298143164004435</v>
          </cell>
          <cell r="G238">
            <v>0.79868164841201239</v>
          </cell>
          <cell r="H238">
            <v>1.7924974453984686</v>
          </cell>
          <cell r="I238">
            <v>9.050475776077116E-2</v>
          </cell>
          <cell r="J238">
            <v>4.1538214673158667</v>
          </cell>
          <cell r="K238">
            <v>11.165319635287563</v>
          </cell>
          <cell r="L238">
            <v>579</v>
          </cell>
          <cell r="M238">
            <v>2199143</v>
          </cell>
          <cell r="N238">
            <v>405656</v>
          </cell>
          <cell r="O238">
            <v>910422</v>
          </cell>
          <cell r="P238">
            <v>-29447</v>
          </cell>
          <cell r="Q238">
            <v>45968</v>
          </cell>
          <cell r="R238">
            <v>2109755</v>
          </cell>
        </row>
        <row r="239">
          <cell r="A239" t="str">
            <v>4400004945</v>
          </cell>
          <cell r="B239" t="str">
            <v>44000</v>
          </cell>
          <cell r="C239">
            <v>4945</v>
          </cell>
          <cell r="D239">
            <v>6338445</v>
          </cell>
          <cell r="E239">
            <v>798293</v>
          </cell>
          <cell r="F239">
            <v>3.1987052373000893</v>
          </cell>
          <cell r="G239">
            <v>1.2248698159698257</v>
          </cell>
          <cell r="H239">
            <v>1.2877615111243617</v>
          </cell>
          <cell r="I239">
            <v>0.14688842317294526</v>
          </cell>
          <cell r="J239">
            <v>6.5028742579478962</v>
          </cell>
          <cell r="K239">
            <v>12.361099245515119</v>
          </cell>
          <cell r="L239">
            <v>2493</v>
          </cell>
          <cell r="M239">
            <v>2553504</v>
          </cell>
          <cell r="N239">
            <v>977805</v>
          </cell>
          <cell r="O239">
            <v>1028011</v>
          </cell>
          <cell r="P239">
            <v>-6042</v>
          </cell>
          <cell r="Q239">
            <v>117260</v>
          </cell>
          <cell r="R239">
            <v>5191199</v>
          </cell>
        </row>
        <row r="240">
          <cell r="A240" t="str">
            <v>4400004971</v>
          </cell>
          <cell r="B240" t="str">
            <v>44000</v>
          </cell>
          <cell r="C240">
            <v>4971</v>
          </cell>
          <cell r="D240">
            <v>233012</v>
          </cell>
          <cell r="E240">
            <v>55479</v>
          </cell>
          <cell r="F240">
            <v>2.7407127021034987</v>
          </cell>
          <cell r="G240">
            <v>1.2244272607653346</v>
          </cell>
          <cell r="H240">
            <v>1.9142918942302494</v>
          </cell>
          <cell r="I240">
            <v>5.365994340200797E-2</v>
          </cell>
          <cell r="J240">
            <v>5.4630040195389249</v>
          </cell>
          <cell r="K240">
            <v>11.396095820040015</v>
          </cell>
          <cell r="L240">
            <v>0</v>
          </cell>
          <cell r="M240">
            <v>152052</v>
          </cell>
          <cell r="N240">
            <v>67930</v>
          </cell>
          <cell r="O240">
            <v>106203</v>
          </cell>
          <cell r="P240">
            <v>-4022</v>
          </cell>
          <cell r="Q240">
            <v>2977</v>
          </cell>
          <cell r="R240">
            <v>303082</v>
          </cell>
        </row>
        <row r="241">
          <cell r="A241" t="str">
            <v>4400004973</v>
          </cell>
          <cell r="B241" t="str">
            <v>44000</v>
          </cell>
          <cell r="C241">
            <v>4973</v>
          </cell>
          <cell r="D241">
            <v>245174</v>
          </cell>
          <cell r="E241">
            <v>46042</v>
          </cell>
          <cell r="F241">
            <v>4.2937100907866732</v>
          </cell>
          <cell r="G241">
            <v>1.2123278745493244</v>
          </cell>
          <cell r="H241">
            <v>1.9610790148125625</v>
          </cell>
          <cell r="I241">
            <v>6.6265583597584818E-2</v>
          </cell>
          <cell r="J241">
            <v>5.4038920985187442</v>
          </cell>
          <cell r="K241">
            <v>12.937274662264889</v>
          </cell>
          <cell r="L241">
            <v>0</v>
          </cell>
          <cell r="M241">
            <v>197691</v>
          </cell>
          <cell r="N241">
            <v>55818</v>
          </cell>
          <cell r="O241">
            <v>90292</v>
          </cell>
          <cell r="P241">
            <v>-5166</v>
          </cell>
          <cell r="Q241">
            <v>3051</v>
          </cell>
          <cell r="R241">
            <v>248806</v>
          </cell>
        </row>
        <row r="242">
          <cell r="A242" t="str">
            <v>4400004974</v>
          </cell>
          <cell r="B242" t="str">
            <v>44000</v>
          </cell>
          <cell r="C242">
            <v>4974</v>
          </cell>
          <cell r="D242">
            <v>140939</v>
          </cell>
          <cell r="E242">
            <v>26465</v>
          </cell>
          <cell r="F242">
            <v>4.2398639712828263</v>
          </cell>
          <cell r="G242">
            <v>1.8361609673153221</v>
          </cell>
          <cell r="H242">
            <v>2.4425467598715285</v>
          </cell>
          <cell r="I242">
            <v>6.5407141507651617E-2</v>
          </cell>
          <cell r="J242">
            <v>5.9271490648025695</v>
          </cell>
          <cell r="K242">
            <v>14.511127904779897</v>
          </cell>
          <cell r="L242">
            <v>0</v>
          </cell>
          <cell r="M242">
            <v>112208</v>
          </cell>
          <cell r="N242">
            <v>48594</v>
          </cell>
          <cell r="O242">
            <v>64642</v>
          </cell>
          <cell r="P242">
            <v>8910</v>
          </cell>
          <cell r="Q242">
            <v>1731</v>
          </cell>
          <cell r="R242">
            <v>156862</v>
          </cell>
        </row>
        <row r="243">
          <cell r="A243" t="str">
            <v>4400004981</v>
          </cell>
          <cell r="B243" t="str">
            <v>44000</v>
          </cell>
          <cell r="C243">
            <v>4981</v>
          </cell>
          <cell r="D243">
            <v>826935</v>
          </cell>
          <cell r="E243">
            <v>71923</v>
          </cell>
          <cell r="F243">
            <v>5.1709606106530597</v>
          </cell>
          <cell r="G243">
            <v>2.2847628714041406</v>
          </cell>
          <cell r="H243">
            <v>2.8282607788885334</v>
          </cell>
          <cell r="I243">
            <v>8.4604368560821985E-2</v>
          </cell>
          <cell r="J243">
            <v>3.7827398745881013</v>
          </cell>
          <cell r="K243">
            <v>14.151328504094657</v>
          </cell>
          <cell r="L243">
            <v>0</v>
          </cell>
          <cell r="M243">
            <v>371911</v>
          </cell>
          <cell r="N243">
            <v>164327</v>
          </cell>
          <cell r="O243">
            <v>203417</v>
          </cell>
          <cell r="P243">
            <v>-5564</v>
          </cell>
          <cell r="Q243">
            <v>6085</v>
          </cell>
          <cell r="R243">
            <v>272066</v>
          </cell>
        </row>
        <row r="244">
          <cell r="A244" t="str">
            <v>4400004988</v>
          </cell>
          <cell r="B244" t="str">
            <v>44000</v>
          </cell>
          <cell r="C244">
            <v>4988</v>
          </cell>
          <cell r="D244">
            <v>223369</v>
          </cell>
          <cell r="E244">
            <v>8722</v>
          </cell>
          <cell r="F244">
            <v>10.600091722082091</v>
          </cell>
          <cell r="G244">
            <v>0.92914469158449897</v>
          </cell>
          <cell r="H244">
            <v>3.5162806695711994</v>
          </cell>
          <cell r="I244">
            <v>0.36344875028663148</v>
          </cell>
          <cell r="J244">
            <v>10.686539784453107</v>
          </cell>
          <cell r="K244">
            <v>26.09550561797753</v>
          </cell>
          <cell r="L244">
            <v>0</v>
          </cell>
          <cell r="M244">
            <v>92454</v>
          </cell>
          <cell r="N244">
            <v>8104</v>
          </cell>
          <cell r="O244">
            <v>30669</v>
          </cell>
          <cell r="P244">
            <v>1854</v>
          </cell>
          <cell r="Q244">
            <v>3170</v>
          </cell>
          <cell r="R244">
            <v>93208</v>
          </cell>
        </row>
        <row r="245">
          <cell r="A245" t="str">
            <v>4400006801</v>
          </cell>
          <cell r="B245" t="str">
            <v>44000</v>
          </cell>
          <cell r="C245">
            <v>6801</v>
          </cell>
          <cell r="D245">
            <v>1908484</v>
          </cell>
          <cell r="E245">
            <v>275097</v>
          </cell>
          <cell r="F245">
            <v>1.3573721269225036</v>
          </cell>
          <cell r="G245">
            <v>1.544666063243147</v>
          </cell>
          <cell r="H245">
            <v>0.76268734300992014</v>
          </cell>
          <cell r="I245">
            <v>0.11209500648862038</v>
          </cell>
          <cell r="J245">
            <v>4.5686103447147737</v>
          </cell>
          <cell r="K245">
            <v>8.3454308843789651</v>
          </cell>
          <cell r="L245">
            <v>0</v>
          </cell>
          <cell r="M245">
            <v>373409</v>
          </cell>
          <cell r="N245">
            <v>424933</v>
          </cell>
          <cell r="O245">
            <v>209813</v>
          </cell>
          <cell r="P245">
            <v>-466</v>
          </cell>
          <cell r="Q245">
            <v>30837</v>
          </cell>
          <cell r="R245">
            <v>1256811</v>
          </cell>
        </row>
        <row r="246">
          <cell r="A246" t="str">
            <v>4400006802</v>
          </cell>
          <cell r="B246" t="str">
            <v>44000</v>
          </cell>
          <cell r="C246">
            <v>6802</v>
          </cell>
          <cell r="D246">
            <v>2267183</v>
          </cell>
          <cell r="E246">
            <v>341572</v>
          </cell>
          <cell r="F246">
            <v>2.1316530628974273</v>
          </cell>
          <cell r="G246">
            <v>1.5244282318222806</v>
          </cell>
          <cell r="H246">
            <v>0.69990221680934039</v>
          </cell>
          <cell r="I246">
            <v>0.1069613434356446</v>
          </cell>
          <cell r="J246">
            <v>3.967450493600178</v>
          </cell>
          <cell r="K246">
            <v>8.4303953485648702</v>
          </cell>
          <cell r="L246">
            <v>0</v>
          </cell>
          <cell r="M246">
            <v>728113</v>
          </cell>
          <cell r="N246">
            <v>520702</v>
          </cell>
          <cell r="O246">
            <v>239067</v>
          </cell>
          <cell r="P246">
            <v>-399</v>
          </cell>
          <cell r="Q246">
            <v>36535</v>
          </cell>
          <cell r="R246">
            <v>1355170</v>
          </cell>
        </row>
        <row r="247">
          <cell r="A247" t="str">
            <v>4400030250</v>
          </cell>
          <cell r="B247" t="str">
            <v>44000</v>
          </cell>
          <cell r="C247">
            <v>30250</v>
          </cell>
          <cell r="D247">
            <v>141231</v>
          </cell>
          <cell r="E247">
            <v>10248</v>
          </cell>
          <cell r="F247">
            <v>3.2741998438719748</v>
          </cell>
          <cell r="G247">
            <v>1.0226385636221702</v>
          </cell>
          <cell r="H247">
            <v>2.0624512099921937</v>
          </cell>
          <cell r="I247">
            <v>0.25273224043715847</v>
          </cell>
          <cell r="J247">
            <v>19.603434816549569</v>
          </cell>
          <cell r="K247">
            <v>26.215456674473067</v>
          </cell>
          <cell r="L247">
            <v>0</v>
          </cell>
          <cell r="M247">
            <v>33554</v>
          </cell>
          <cell r="N247">
            <v>10480</v>
          </cell>
          <cell r="O247">
            <v>21136</v>
          </cell>
          <cell r="P247">
            <v>-4565</v>
          </cell>
          <cell r="Q247">
            <v>2590</v>
          </cell>
          <cell r="R247">
            <v>200896</v>
          </cell>
        </row>
        <row r="248">
          <cell r="A248" t="str">
            <v>4400034837</v>
          </cell>
          <cell r="B248" t="str">
            <v>44000</v>
          </cell>
          <cell r="C248">
            <v>34837</v>
          </cell>
          <cell r="D248">
            <v>185064</v>
          </cell>
          <cell r="E248">
            <v>13338</v>
          </cell>
          <cell r="F248">
            <v>3.6380266906582697</v>
          </cell>
          <cell r="G248">
            <v>1.2659319238266606</v>
          </cell>
          <cell r="H248">
            <v>3.1256560203928623</v>
          </cell>
          <cell r="I248">
            <v>0.25236167341430499</v>
          </cell>
          <cell r="J248">
            <v>19.710976158344579</v>
          </cell>
          <cell r="K248">
            <v>27.992952466636677</v>
          </cell>
          <cell r="L248">
            <v>0</v>
          </cell>
          <cell r="M248">
            <v>48524</v>
          </cell>
          <cell r="N248">
            <v>16885</v>
          </cell>
          <cell r="O248">
            <v>41690</v>
          </cell>
          <cell r="P248">
            <v>-380</v>
          </cell>
          <cell r="Q248">
            <v>3366</v>
          </cell>
          <cell r="R248">
            <v>262905</v>
          </cell>
        </row>
        <row r="249">
          <cell r="A249" t="str">
            <v>4400034988</v>
          </cell>
          <cell r="B249" t="str">
            <v>44000</v>
          </cell>
          <cell r="C249">
            <v>34988</v>
          </cell>
          <cell r="D249">
            <v>747243</v>
          </cell>
          <cell r="E249">
            <v>978</v>
          </cell>
          <cell r="F249">
            <v>321.48773006134968</v>
          </cell>
          <cell r="G249">
            <v>24.47955010224949</v>
          </cell>
          <cell r="H249">
            <v>74.417177914110425</v>
          </cell>
          <cell r="I249">
            <v>11.281186094069529</v>
          </cell>
          <cell r="J249">
            <v>259.41513292433535</v>
          </cell>
          <cell r="K249">
            <v>691.0807770961145</v>
          </cell>
          <cell r="L249">
            <v>0</v>
          </cell>
          <cell r="M249">
            <v>314415</v>
          </cell>
          <cell r="N249">
            <v>23941</v>
          </cell>
          <cell r="O249">
            <v>72780</v>
          </cell>
          <cell r="P249">
            <v>-12536</v>
          </cell>
          <cell r="Q249">
            <v>11033</v>
          </cell>
          <cell r="R249">
            <v>253708</v>
          </cell>
        </row>
        <row r="250">
          <cell r="A250" t="str">
            <v>4400044860</v>
          </cell>
          <cell r="B250" t="str">
            <v>44000</v>
          </cell>
          <cell r="C250">
            <v>44860</v>
          </cell>
          <cell r="D250">
            <v>2523553</v>
          </cell>
          <cell r="E250">
            <v>418826</v>
          </cell>
          <cell r="F250">
            <v>1.2003958684513378</v>
          </cell>
          <cell r="G250">
            <v>0.76531304169273162</v>
          </cell>
          <cell r="H250">
            <v>0.27131553437465677</v>
          </cell>
          <cell r="I250">
            <v>3.6026894223376772E-2</v>
          </cell>
          <cell r="J250">
            <v>1.5777339515693869</v>
          </cell>
          <cell r="K250">
            <v>3.8507852903114896</v>
          </cell>
          <cell r="L250">
            <v>0</v>
          </cell>
          <cell r="M250">
            <v>502757</v>
          </cell>
          <cell r="N250">
            <v>320533</v>
          </cell>
          <cell r="O250">
            <v>113634</v>
          </cell>
          <cell r="P250">
            <v>-3838</v>
          </cell>
          <cell r="Q250">
            <v>15089</v>
          </cell>
          <cell r="R250">
            <v>660796</v>
          </cell>
        </row>
        <row r="251">
          <cell r="A251" t="str">
            <v>9390101352</v>
          </cell>
          <cell r="B251" t="str">
            <v>93901</v>
          </cell>
          <cell r="C251">
            <v>1352</v>
          </cell>
          <cell r="D251">
            <v>232003</v>
          </cell>
          <cell r="E251">
            <v>34979</v>
          </cell>
          <cell r="F251">
            <v>1.3008948226078505</v>
          </cell>
          <cell r="G251">
            <v>1.0187541096086223</v>
          </cell>
          <cell r="H251">
            <v>1.8337002201320793</v>
          </cell>
          <cell r="I251">
            <v>4.9172360559192656E-2</v>
          </cell>
          <cell r="J251">
            <v>2.150318762686183</v>
          </cell>
          <cell r="K251">
            <v>6.3528402755939277</v>
          </cell>
          <cell r="L251">
            <v>0</v>
          </cell>
          <cell r="M251">
            <v>45504</v>
          </cell>
          <cell r="N251">
            <v>35635</v>
          </cell>
          <cell r="O251">
            <v>64141</v>
          </cell>
          <cell r="P251">
            <v>-6054</v>
          </cell>
          <cell r="Q251">
            <v>1720</v>
          </cell>
          <cell r="R251">
            <v>75216</v>
          </cell>
        </row>
      </sheetData>
      <sheetData sheetId="2" refreshError="1">
        <row r="1">
          <cell r="B1" t="str">
            <v>PCODE</v>
          </cell>
          <cell r="C1" t="str">
            <v>TC</v>
          </cell>
          <cell r="D1" t="str">
            <v>Current</v>
          </cell>
          <cell r="E1" t="str">
            <v>Budget</v>
          </cell>
          <cell r="F1" t="str">
            <v>Percent</v>
          </cell>
        </row>
        <row r="2">
          <cell r="A2" t="str">
            <v>1313018155PK</v>
          </cell>
          <cell r="B2" t="str">
            <v>1313018155</v>
          </cell>
          <cell r="C2" t="str">
            <v>PK</v>
          </cell>
          <cell r="D2">
            <v>89800.942116048478</v>
          </cell>
          <cell r="E2">
            <v>94774.387007741185</v>
          </cell>
          <cell r="F2">
            <v>105.53829923662225</v>
          </cell>
        </row>
        <row r="3">
          <cell r="A3" t="str">
            <v>1313018155RM</v>
          </cell>
          <cell r="B3" t="str">
            <v>1313018155</v>
          </cell>
          <cell r="C3" t="str">
            <v>RM</v>
          </cell>
          <cell r="D3">
            <v>138182.74587108556</v>
          </cell>
          <cell r="E3">
            <v>142287.00313999999</v>
          </cell>
          <cell r="F3">
            <v>102.97016624111913</v>
          </cell>
        </row>
        <row r="4">
          <cell r="A4" t="str">
            <v>1900001539PK</v>
          </cell>
          <cell r="B4" t="str">
            <v>1900001539</v>
          </cell>
          <cell r="C4" t="str">
            <v>PK</v>
          </cell>
          <cell r="D4">
            <v>24803.942168989408</v>
          </cell>
          <cell r="E4">
            <v>26027.116845497218</v>
          </cell>
          <cell r="F4">
            <v>104.93137207051328</v>
          </cell>
        </row>
        <row r="5">
          <cell r="A5" t="str">
            <v>1900001539RM</v>
          </cell>
          <cell r="B5" t="str">
            <v>1900001539</v>
          </cell>
          <cell r="C5" t="str">
            <v>RM</v>
          </cell>
          <cell r="D5">
            <v>35494.107027961472</v>
          </cell>
          <cell r="E5">
            <v>33683.199064799999</v>
          </cell>
          <cell r="F5">
            <v>94.898003880658607</v>
          </cell>
        </row>
        <row r="6">
          <cell r="A6" t="str">
            <v>1900001579PK</v>
          </cell>
          <cell r="B6" t="str">
            <v>1900001579</v>
          </cell>
          <cell r="C6" t="str">
            <v>PK</v>
          </cell>
          <cell r="D6">
            <v>200281.77196460363</v>
          </cell>
          <cell r="E6">
            <v>209503.30421727954</v>
          </cell>
          <cell r="F6">
            <v>104.60427934215883</v>
          </cell>
        </row>
        <row r="7">
          <cell r="A7" t="str">
            <v>1900001579RM</v>
          </cell>
          <cell r="B7" t="str">
            <v>1900001579</v>
          </cell>
          <cell r="C7" t="str">
            <v>RM</v>
          </cell>
          <cell r="D7">
            <v>605161.28513442294</v>
          </cell>
          <cell r="E7">
            <v>579079.44735285034</v>
          </cell>
          <cell r="F7">
            <v>95.690101395733024</v>
          </cell>
        </row>
        <row r="8">
          <cell r="A8" t="str">
            <v>1932001525PK</v>
          </cell>
          <cell r="B8" t="str">
            <v>1932001525</v>
          </cell>
          <cell r="C8" t="str">
            <v>PK</v>
          </cell>
          <cell r="D8">
            <v>200281.77196460363</v>
          </cell>
          <cell r="E8">
            <v>209503.30421727954</v>
          </cell>
          <cell r="F8">
            <v>104.60427934215883</v>
          </cell>
        </row>
        <row r="9">
          <cell r="A9" t="str">
            <v>1932001525RM</v>
          </cell>
          <cell r="B9" t="str">
            <v>1932001525</v>
          </cell>
          <cell r="C9" t="str">
            <v>RM</v>
          </cell>
          <cell r="D9">
            <v>605161.28513442294</v>
          </cell>
          <cell r="E9">
            <v>579079.44735285034</v>
          </cell>
          <cell r="F9">
            <v>95.796610630459043</v>
          </cell>
        </row>
        <row r="10">
          <cell r="A10" t="str">
            <v>4400000145PK</v>
          </cell>
          <cell r="B10" t="str">
            <v>4400000145</v>
          </cell>
          <cell r="C10" t="str">
            <v>PK</v>
          </cell>
          <cell r="D10">
            <v>200281.77196460363</v>
          </cell>
          <cell r="E10">
            <v>209503.30421727954</v>
          </cell>
          <cell r="F10">
            <v>104.60427934215883</v>
          </cell>
        </row>
        <row r="11">
          <cell r="A11" t="str">
            <v>4400000145RM</v>
          </cell>
          <cell r="B11" t="str">
            <v>4400000145</v>
          </cell>
          <cell r="C11" t="str">
            <v>RM</v>
          </cell>
          <cell r="D11">
            <v>605161.28513442294</v>
          </cell>
          <cell r="E11">
            <v>579079.44735285034</v>
          </cell>
          <cell r="F11">
            <v>95.796610630459043</v>
          </cell>
        </row>
        <row r="12">
          <cell r="A12" t="str">
            <v>1932001526PK</v>
          </cell>
          <cell r="B12" t="str">
            <v>1932001526</v>
          </cell>
          <cell r="C12" t="str">
            <v>PK</v>
          </cell>
          <cell r="D12">
            <v>200281.77196460363</v>
          </cell>
          <cell r="E12">
            <v>209503.30421727954</v>
          </cell>
          <cell r="F12">
            <v>104.60427934215883</v>
          </cell>
        </row>
        <row r="13">
          <cell r="A13" t="str">
            <v>1932001526RM</v>
          </cell>
          <cell r="B13" t="str">
            <v>1932001526</v>
          </cell>
          <cell r="C13" t="str">
            <v>RM</v>
          </cell>
          <cell r="D13">
            <v>605161.28513442294</v>
          </cell>
          <cell r="E13">
            <v>579079.44735285034</v>
          </cell>
          <cell r="F13">
            <v>98.502475315369026</v>
          </cell>
        </row>
        <row r="14">
          <cell r="A14" t="str">
            <v>4400000368PK</v>
          </cell>
          <cell r="B14" t="str">
            <v>4400000368</v>
          </cell>
          <cell r="C14" t="str">
            <v>PK</v>
          </cell>
          <cell r="D14">
            <v>200281.77196460363</v>
          </cell>
          <cell r="E14">
            <v>209503.30421727954</v>
          </cell>
          <cell r="F14">
            <v>104.60427934215883</v>
          </cell>
        </row>
        <row r="15">
          <cell r="A15" t="str">
            <v>4400000368RM</v>
          </cell>
          <cell r="B15" t="str">
            <v>4400000368</v>
          </cell>
          <cell r="C15" t="str">
            <v>RM</v>
          </cell>
          <cell r="D15">
            <v>605161.28513442294</v>
          </cell>
          <cell r="E15">
            <v>579079.44735285034</v>
          </cell>
          <cell r="F15">
            <v>98.502475315369026</v>
          </cell>
        </row>
        <row r="16">
          <cell r="A16" t="str">
            <v>4400000298PK</v>
          </cell>
          <cell r="B16" t="str">
            <v>4400000298</v>
          </cell>
          <cell r="C16" t="str">
            <v>PK</v>
          </cell>
          <cell r="D16">
            <v>200281.77196460363</v>
          </cell>
          <cell r="E16">
            <v>209503.30421727954</v>
          </cell>
          <cell r="F16">
            <v>104.60427934215883</v>
          </cell>
        </row>
        <row r="17">
          <cell r="A17" t="str">
            <v>4400000298RM</v>
          </cell>
          <cell r="B17" t="str">
            <v>4400000298</v>
          </cell>
          <cell r="C17" t="str">
            <v>RM</v>
          </cell>
          <cell r="D17">
            <v>605161.28513442294</v>
          </cell>
          <cell r="E17">
            <v>579079.44735285034</v>
          </cell>
          <cell r="F17">
            <v>98.502475315369026</v>
          </cell>
        </row>
        <row r="18">
          <cell r="A18" t="str">
            <v>1932001579PK</v>
          </cell>
          <cell r="B18" t="str">
            <v>1932001579</v>
          </cell>
          <cell r="C18" t="str">
            <v>PK</v>
          </cell>
          <cell r="D18">
            <v>200281.77196460363</v>
          </cell>
          <cell r="E18">
            <v>209503.30421727954</v>
          </cell>
          <cell r="F18">
            <v>104.60427934215883</v>
          </cell>
        </row>
        <row r="19">
          <cell r="A19" t="str">
            <v>1932001579RM</v>
          </cell>
          <cell r="B19" t="str">
            <v>1932001579</v>
          </cell>
          <cell r="C19" t="str">
            <v>RM</v>
          </cell>
          <cell r="D19">
            <v>605161.28513442294</v>
          </cell>
          <cell r="E19">
            <v>579079.44735285034</v>
          </cell>
          <cell r="F19">
            <v>95.690101395733024</v>
          </cell>
        </row>
        <row r="20">
          <cell r="A20" t="str">
            <v>1932000150PK</v>
          </cell>
          <cell r="B20" t="str">
            <v>1932000150</v>
          </cell>
          <cell r="C20" t="str">
            <v>PK</v>
          </cell>
          <cell r="D20">
            <v>18875.654441391536</v>
          </cell>
          <cell r="E20">
            <v>20373.280866856545</v>
          </cell>
          <cell r="F20">
            <v>107.93416954159181</v>
          </cell>
        </row>
        <row r="21">
          <cell r="A21" t="str">
            <v>1932000150RM</v>
          </cell>
          <cell r="B21" t="str">
            <v>1932000150</v>
          </cell>
          <cell r="C21" t="str">
            <v>RM</v>
          </cell>
          <cell r="D21">
            <v>72614.721631100881</v>
          </cell>
          <cell r="E21">
            <v>64619.242887311681</v>
          </cell>
          <cell r="F21">
            <v>88.989176623979873</v>
          </cell>
        </row>
        <row r="22">
          <cell r="A22" t="str">
            <v>1932000151PK</v>
          </cell>
          <cell r="B22" t="str">
            <v>1932000151</v>
          </cell>
          <cell r="C22" t="str">
            <v>PK</v>
          </cell>
          <cell r="D22">
            <v>2582.9739836819831</v>
          </cell>
          <cell r="E22">
            <v>2786.433023453189</v>
          </cell>
          <cell r="F22">
            <v>107.87692950283528</v>
          </cell>
        </row>
        <row r="23">
          <cell r="A23" t="str">
            <v>1932000151RM</v>
          </cell>
          <cell r="B23" t="str">
            <v>1932000151</v>
          </cell>
          <cell r="C23" t="str">
            <v>RM</v>
          </cell>
          <cell r="D23">
            <v>8755.1635523707246</v>
          </cell>
          <cell r="E23">
            <v>7784.0182215446166</v>
          </cell>
          <cell r="F23">
            <v>88.907741985435081</v>
          </cell>
        </row>
        <row r="24">
          <cell r="A24" t="str">
            <v>1932000623PK</v>
          </cell>
          <cell r="B24" t="str">
            <v>1932000623</v>
          </cell>
          <cell r="C24" t="str">
            <v>PK</v>
          </cell>
          <cell r="D24">
            <v>7785.6643194322105</v>
          </cell>
          <cell r="E24">
            <v>8307.17720451694</v>
          </cell>
          <cell r="F24">
            <v>106.69837362218517</v>
          </cell>
        </row>
        <row r="25">
          <cell r="A25" t="str">
            <v>1932000623RM</v>
          </cell>
          <cell r="B25" t="str">
            <v>1932000623</v>
          </cell>
          <cell r="C25" t="str">
            <v>RM</v>
          </cell>
          <cell r="D25">
            <v>41738.095721080012</v>
          </cell>
          <cell r="E25">
            <v>39693.864763000005</v>
          </cell>
          <cell r="F25">
            <v>95.102241914099693</v>
          </cell>
        </row>
        <row r="26">
          <cell r="A26" t="str">
            <v>1932000624PK</v>
          </cell>
          <cell r="B26" t="str">
            <v>1932000624</v>
          </cell>
          <cell r="C26" t="str">
            <v>PK</v>
          </cell>
          <cell r="D26">
            <v>17870.950550471662</v>
          </cell>
          <cell r="E26">
            <v>19071.884127411868</v>
          </cell>
          <cell r="F26">
            <v>106.72003189504942</v>
          </cell>
        </row>
        <row r="27">
          <cell r="A27" t="str">
            <v>1932000624RM</v>
          </cell>
          <cell r="B27" t="str">
            <v>1932000624</v>
          </cell>
          <cell r="C27" t="str">
            <v>RM</v>
          </cell>
          <cell r="D27">
            <v>113736.50805094381</v>
          </cell>
          <cell r="E27">
            <v>110283.56189600001</v>
          </cell>
          <cell r="F27">
            <v>96.964082848932563</v>
          </cell>
        </row>
        <row r="28">
          <cell r="A28" t="str">
            <v>1932000705PK</v>
          </cell>
          <cell r="B28" t="str">
            <v>1932000705</v>
          </cell>
          <cell r="C28" t="str">
            <v>PK</v>
          </cell>
          <cell r="D28">
            <v>27994.708450449245</v>
          </cell>
          <cell r="E28">
            <v>30498.028777394393</v>
          </cell>
          <cell r="F28">
            <v>108.94211965584866</v>
          </cell>
        </row>
        <row r="29">
          <cell r="A29" t="str">
            <v>1932000705RM</v>
          </cell>
          <cell r="B29" t="str">
            <v>1932000705</v>
          </cell>
          <cell r="C29" t="str">
            <v>RM</v>
          </cell>
          <cell r="D29">
            <v>153272.97251996124</v>
          </cell>
          <cell r="E29">
            <v>145425.08185399999</v>
          </cell>
          <cell r="F29">
            <v>94.879794828185254</v>
          </cell>
        </row>
        <row r="30">
          <cell r="A30" t="str">
            <v>1932000718PK</v>
          </cell>
          <cell r="B30" t="str">
            <v>1932000718</v>
          </cell>
          <cell r="C30" t="str">
            <v>PK</v>
          </cell>
          <cell r="D30">
            <v>24158.2251068761</v>
          </cell>
          <cell r="E30">
            <v>26224.863469192031</v>
          </cell>
          <cell r="F30">
            <v>108.55459518724209</v>
          </cell>
        </row>
        <row r="31">
          <cell r="A31" t="str">
            <v>1932000718RM</v>
          </cell>
          <cell r="B31" t="str">
            <v>1932000718</v>
          </cell>
          <cell r="C31" t="str">
            <v>RM</v>
          </cell>
          <cell r="D31">
            <v>101763.57070103736</v>
          </cell>
          <cell r="E31">
            <v>113583.01007100001</v>
          </cell>
          <cell r="F31">
            <v>111.6146075540981</v>
          </cell>
        </row>
        <row r="32">
          <cell r="A32" t="str">
            <v>1932000775PK</v>
          </cell>
          <cell r="B32" t="str">
            <v>1932000775</v>
          </cell>
          <cell r="C32" t="str">
            <v>PK</v>
          </cell>
          <cell r="D32">
            <v>10535.883436686396</v>
          </cell>
          <cell r="E32">
            <v>10709.611412856761</v>
          </cell>
          <cell r="F32">
            <v>101.64891702925867</v>
          </cell>
        </row>
        <row r="33">
          <cell r="A33" t="str">
            <v>1932000775RM</v>
          </cell>
          <cell r="B33" t="str">
            <v>1932000775</v>
          </cell>
          <cell r="C33" t="str">
            <v>RM</v>
          </cell>
          <cell r="D33">
            <v>4624.141255720343</v>
          </cell>
          <cell r="E33">
            <v>4883.2039672000001</v>
          </cell>
          <cell r="F33">
            <v>105.602396145645</v>
          </cell>
        </row>
        <row r="34">
          <cell r="A34" t="str">
            <v>1932000819PK</v>
          </cell>
          <cell r="B34" t="str">
            <v>1932000819</v>
          </cell>
          <cell r="C34" t="str">
            <v>PK</v>
          </cell>
          <cell r="D34">
            <v>11905.485431361398</v>
          </cell>
          <cell r="E34">
            <v>12829.612531883065</v>
          </cell>
          <cell r="F34">
            <v>107.76219588734563</v>
          </cell>
        </row>
        <row r="35">
          <cell r="A35" t="str">
            <v>1932000819RM</v>
          </cell>
          <cell r="B35" t="str">
            <v>1932000819</v>
          </cell>
          <cell r="C35" t="str">
            <v>RM</v>
          </cell>
          <cell r="D35">
            <v>137531.95744338314</v>
          </cell>
          <cell r="E35">
            <v>127950.16732000001</v>
          </cell>
          <cell r="F35">
            <v>93.033044609048332</v>
          </cell>
        </row>
        <row r="36">
          <cell r="A36" t="str">
            <v>1932000826PK</v>
          </cell>
          <cell r="B36" t="str">
            <v>1932000826</v>
          </cell>
          <cell r="C36" t="str">
            <v>PK</v>
          </cell>
          <cell r="D36">
            <v>36027.427774449796</v>
          </cell>
          <cell r="E36">
            <v>38292.638988646053</v>
          </cell>
          <cell r="F36">
            <v>106.28746306391243</v>
          </cell>
        </row>
        <row r="37">
          <cell r="A37" t="str">
            <v>1932000826RM</v>
          </cell>
          <cell r="B37" t="str">
            <v>1932000826</v>
          </cell>
          <cell r="C37" t="str">
            <v>RM</v>
          </cell>
          <cell r="D37">
            <v>170333.07177592325</v>
          </cell>
          <cell r="E37">
            <v>158466.03799350001</v>
          </cell>
          <cell r="F37">
            <v>93.033041875723015</v>
          </cell>
        </row>
        <row r="38">
          <cell r="A38" t="str">
            <v>1932000832PK</v>
          </cell>
          <cell r="B38" t="str">
            <v>1932000832</v>
          </cell>
          <cell r="C38" t="str">
            <v>PK</v>
          </cell>
          <cell r="D38">
            <v>6941.5251954736377</v>
          </cell>
          <cell r="E38">
            <v>7573.95020056256</v>
          </cell>
          <cell r="F38">
            <v>109.11074997611919</v>
          </cell>
        </row>
        <row r="39">
          <cell r="A39" t="str">
            <v>1932000832RM</v>
          </cell>
          <cell r="B39" t="str">
            <v>1932000832</v>
          </cell>
          <cell r="C39" t="str">
            <v>RM</v>
          </cell>
          <cell r="D39">
            <v>24793.881327571045</v>
          </cell>
          <cell r="E39">
            <v>23520.891935199998</v>
          </cell>
          <cell r="F39">
            <v>94.865711521513688</v>
          </cell>
        </row>
        <row r="40">
          <cell r="A40" t="str">
            <v>1932000836PK</v>
          </cell>
          <cell r="B40" t="str">
            <v>1932000836</v>
          </cell>
          <cell r="C40" t="str">
            <v>PK</v>
          </cell>
          <cell r="D40">
            <v>45530.726548670391</v>
          </cell>
          <cell r="E40">
            <v>49608.698878932577</v>
          </cell>
          <cell r="F40">
            <v>108.95652812810489</v>
          </cell>
        </row>
        <row r="41">
          <cell r="A41" t="str">
            <v>1932000836RM</v>
          </cell>
          <cell r="B41" t="str">
            <v>1932000836</v>
          </cell>
          <cell r="C41" t="str">
            <v>RM</v>
          </cell>
          <cell r="D41">
            <v>202321.65306570908</v>
          </cell>
          <cell r="E41">
            <v>191933.87893159999</v>
          </cell>
          <cell r="F41">
            <v>94.865713097581605</v>
          </cell>
        </row>
        <row r="42">
          <cell r="A42" t="str">
            <v>1932000914PK</v>
          </cell>
          <cell r="B42" t="str">
            <v>1932000914</v>
          </cell>
          <cell r="C42" t="str">
            <v>PK</v>
          </cell>
          <cell r="D42">
            <v>56086.673643506285</v>
          </cell>
          <cell r="E42">
            <v>58473.559009624478</v>
          </cell>
          <cell r="F42">
            <v>104.25570855082177</v>
          </cell>
        </row>
        <row r="43">
          <cell r="A43" t="str">
            <v>1932000914RM</v>
          </cell>
          <cell r="B43" t="str">
            <v>1932000914</v>
          </cell>
          <cell r="C43" t="str">
            <v>RM</v>
          </cell>
          <cell r="D43">
            <v>103589.26843716424</v>
          </cell>
          <cell r="E43">
            <v>115620.7962635</v>
          </cell>
          <cell r="F43">
            <v>111.61464696860362</v>
          </cell>
        </row>
        <row r="44">
          <cell r="A44" t="str">
            <v>1932000916PK</v>
          </cell>
          <cell r="B44" t="str">
            <v>1932000916</v>
          </cell>
          <cell r="C44" t="str">
            <v>PK</v>
          </cell>
          <cell r="D44">
            <v>19070.565892921328</v>
          </cell>
          <cell r="E44">
            <v>20503.622582927863</v>
          </cell>
          <cell r="F44">
            <v>107.5144948401267</v>
          </cell>
        </row>
        <row r="45">
          <cell r="A45" t="str">
            <v>1932000916RM</v>
          </cell>
          <cell r="B45" t="str">
            <v>1932000916</v>
          </cell>
          <cell r="C45" t="str">
            <v>RM</v>
          </cell>
          <cell r="D45">
            <v>55275.362793413675</v>
          </cell>
          <cell r="E45">
            <v>52445.148283499992</v>
          </cell>
          <cell r="F45">
            <v>94.879790259375895</v>
          </cell>
        </row>
        <row r="46">
          <cell r="A46" t="str">
            <v>1932000932PK</v>
          </cell>
          <cell r="B46" t="str">
            <v>1932000932</v>
          </cell>
          <cell r="C46" t="str">
            <v>PK</v>
          </cell>
          <cell r="D46">
            <v>7833.3624963295815</v>
          </cell>
          <cell r="E46">
            <v>8259.8663375695724</v>
          </cell>
          <cell r="F46">
            <v>105.44470961786634</v>
          </cell>
        </row>
        <row r="47">
          <cell r="A47" t="str">
            <v>1932000932RM</v>
          </cell>
          <cell r="B47" t="str">
            <v>1932000932</v>
          </cell>
          <cell r="C47" t="str">
            <v>RM</v>
          </cell>
          <cell r="D47">
            <v>53710.443434635192</v>
          </cell>
          <cell r="E47">
            <v>51447.340274336362</v>
          </cell>
          <cell r="F47">
            <v>95.78647463029607</v>
          </cell>
        </row>
        <row r="48">
          <cell r="A48" t="str">
            <v>1932000933PK</v>
          </cell>
          <cell r="B48" t="str">
            <v>1932000933</v>
          </cell>
          <cell r="C48" t="str">
            <v>PK</v>
          </cell>
          <cell r="D48">
            <v>5497.3529642121048</v>
          </cell>
          <cell r="E48">
            <v>5887.9262139743805</v>
          </cell>
          <cell r="F48">
            <v>107.10475118306786</v>
          </cell>
        </row>
        <row r="49">
          <cell r="A49" t="str">
            <v>1932000933RM</v>
          </cell>
          <cell r="B49" t="str">
            <v>1932000933</v>
          </cell>
          <cell r="C49" t="str">
            <v>RM</v>
          </cell>
          <cell r="D49">
            <v>40577.156112720113</v>
          </cell>
          <cell r="E49">
            <v>38924.717589500004</v>
          </cell>
          <cell r="F49">
            <v>95.92766304609971</v>
          </cell>
        </row>
        <row r="50">
          <cell r="A50" t="str">
            <v>1932000935PK</v>
          </cell>
          <cell r="B50" t="str">
            <v>1932000935</v>
          </cell>
          <cell r="C50" t="str">
            <v>PK</v>
          </cell>
          <cell r="D50">
            <v>25460.990778824442</v>
          </cell>
          <cell r="E50">
            <v>27155.645419870212</v>
          </cell>
          <cell r="F50">
            <v>106.65588647263166</v>
          </cell>
        </row>
        <row r="51">
          <cell r="A51" t="str">
            <v>1932000935RM</v>
          </cell>
          <cell r="B51" t="str">
            <v>1932000935</v>
          </cell>
          <cell r="C51" t="str">
            <v>RM</v>
          </cell>
          <cell r="D51">
            <v>216469.12666951783</v>
          </cell>
          <cell r="E51">
            <v>209826.32049933376</v>
          </cell>
          <cell r="F51">
            <v>96.931291647734312</v>
          </cell>
        </row>
        <row r="52">
          <cell r="A52" t="str">
            <v>1932000941PK</v>
          </cell>
          <cell r="B52" t="str">
            <v>1932000941</v>
          </cell>
          <cell r="C52" t="str">
            <v>PK</v>
          </cell>
          <cell r="D52">
            <v>61034.253067056095</v>
          </cell>
          <cell r="E52">
            <v>63489.135065000366</v>
          </cell>
          <cell r="F52">
            <v>104.0221381840246</v>
          </cell>
        </row>
        <row r="53">
          <cell r="A53" t="str">
            <v>1932000941RM</v>
          </cell>
          <cell r="B53" t="str">
            <v>1932000941</v>
          </cell>
          <cell r="C53" t="str">
            <v>RM</v>
          </cell>
          <cell r="D53">
            <v>94176.934252849562</v>
          </cell>
          <cell r="E53">
            <v>85717.136695499998</v>
          </cell>
          <cell r="F53">
            <v>91.017123646607146</v>
          </cell>
        </row>
        <row r="54">
          <cell r="A54" t="str">
            <v>1932000951PK</v>
          </cell>
          <cell r="B54" t="str">
            <v>1932000951</v>
          </cell>
          <cell r="C54" t="str">
            <v>PK</v>
          </cell>
          <cell r="D54">
            <v>5509.1614636459399</v>
          </cell>
          <cell r="E54">
            <v>5809.2860026306089</v>
          </cell>
          <cell r="F54">
            <v>105.44773539430895</v>
          </cell>
        </row>
        <row r="55">
          <cell r="A55" t="str">
            <v>1932000951RM</v>
          </cell>
          <cell r="B55" t="str">
            <v>1932000951</v>
          </cell>
          <cell r="C55" t="str">
            <v>RM</v>
          </cell>
          <cell r="D55">
            <v>4281.3410288859832</v>
          </cell>
          <cell r="E55">
            <v>4521.1986531000002</v>
          </cell>
          <cell r="F55">
            <v>105.60239473089646</v>
          </cell>
        </row>
        <row r="56">
          <cell r="A56" t="str">
            <v>1932000997PK</v>
          </cell>
          <cell r="B56" t="str">
            <v>1932000997</v>
          </cell>
          <cell r="C56" t="str">
            <v>PK</v>
          </cell>
          <cell r="D56">
            <v>6025.1902940989885</v>
          </cell>
          <cell r="E56">
            <v>6289.7951867492984</v>
          </cell>
          <cell r="F56">
            <v>104.39164374458781</v>
          </cell>
        </row>
        <row r="57">
          <cell r="A57" t="str">
            <v>1932000997RM</v>
          </cell>
          <cell r="B57" t="str">
            <v>1932000997</v>
          </cell>
          <cell r="C57" t="str">
            <v>RM</v>
          </cell>
          <cell r="D57">
            <v>3011.0205642857541</v>
          </cell>
          <cell r="E57">
            <v>2856.8691178526387</v>
          </cell>
          <cell r="F57">
            <v>94.880425319523454</v>
          </cell>
        </row>
        <row r="58">
          <cell r="A58" t="str">
            <v>1932001205PK</v>
          </cell>
          <cell r="B58" t="str">
            <v>1932001205</v>
          </cell>
          <cell r="C58" t="str">
            <v>PK</v>
          </cell>
          <cell r="D58">
            <v>206045.69929818049</v>
          </cell>
          <cell r="E58">
            <v>216942.34404742127</v>
          </cell>
          <cell r="F58">
            <v>105.28846017478463</v>
          </cell>
        </row>
        <row r="59">
          <cell r="A59" t="str">
            <v>1932001205RM</v>
          </cell>
          <cell r="B59" t="str">
            <v>1932001205</v>
          </cell>
          <cell r="C59" t="str">
            <v>RM</v>
          </cell>
          <cell r="D59">
            <v>238747.29792868323</v>
          </cell>
          <cell r="E59">
            <v>211556.23229772941</v>
          </cell>
          <cell r="F59">
            <v>88.610943090515676</v>
          </cell>
        </row>
        <row r="60">
          <cell r="A60" t="str">
            <v>1932001218PK</v>
          </cell>
          <cell r="B60" t="str">
            <v>1932001218</v>
          </cell>
          <cell r="C60" t="str">
            <v>PK</v>
          </cell>
          <cell r="D60">
            <v>7990.7508769730675</v>
          </cell>
          <cell r="E60">
            <v>8424.0193167906364</v>
          </cell>
          <cell r="F60">
            <v>105.42212423448362</v>
          </cell>
        </row>
        <row r="61">
          <cell r="A61" t="str">
            <v>1932001218RM</v>
          </cell>
          <cell r="B61" t="str">
            <v>1932001218</v>
          </cell>
          <cell r="C61" t="str">
            <v>RM</v>
          </cell>
          <cell r="D61">
            <v>9581.1514468056848</v>
          </cell>
          <cell r="E61">
            <v>8489.948655945107</v>
          </cell>
          <cell r="F61">
            <v>88.610943090515704</v>
          </cell>
        </row>
        <row r="62">
          <cell r="A62" t="str">
            <v>1932001259PK</v>
          </cell>
          <cell r="B62" t="str">
            <v>1932001259</v>
          </cell>
          <cell r="C62" t="str">
            <v>PK</v>
          </cell>
          <cell r="D62">
            <v>42820.665762636956</v>
          </cell>
          <cell r="E62">
            <v>44986.839308821262</v>
          </cell>
          <cell r="F62">
            <v>105.0587105725815</v>
          </cell>
        </row>
        <row r="63">
          <cell r="A63" t="str">
            <v>1932001259RM</v>
          </cell>
          <cell r="B63" t="str">
            <v>1932001259</v>
          </cell>
          <cell r="C63" t="str">
            <v>RM</v>
          </cell>
          <cell r="D63">
            <v>45178.127923265543</v>
          </cell>
          <cell r="E63">
            <v>40306.822760042407</v>
          </cell>
          <cell r="F63">
            <v>89.217558612661009</v>
          </cell>
        </row>
        <row r="64">
          <cell r="A64" t="str">
            <v>1932001300PK</v>
          </cell>
          <cell r="B64" t="str">
            <v>1932001300</v>
          </cell>
          <cell r="C64" t="str">
            <v>PK</v>
          </cell>
          <cell r="D64">
            <v>14587.984926412995</v>
          </cell>
          <cell r="E64">
            <v>15330.858833621935</v>
          </cell>
          <cell r="F64">
            <v>105.092368212308</v>
          </cell>
        </row>
        <row r="65">
          <cell r="A65" t="str">
            <v>1932001300RM</v>
          </cell>
          <cell r="B65" t="str">
            <v>1932001300</v>
          </cell>
          <cell r="C65" t="str">
            <v>RM</v>
          </cell>
          <cell r="D65">
            <v>15542.086848797888</v>
          </cell>
          <cell r="E65">
            <v>13866.270443956935</v>
          </cell>
          <cell r="F65">
            <v>89.217558612661023</v>
          </cell>
        </row>
        <row r="66">
          <cell r="A66" t="str">
            <v>1932001302PK</v>
          </cell>
          <cell r="B66" t="str">
            <v>1932001302</v>
          </cell>
          <cell r="C66" t="str">
            <v>PK</v>
          </cell>
          <cell r="D66">
            <v>10076.523458841244</v>
          </cell>
          <cell r="E66">
            <v>10590.740265795499</v>
          </cell>
          <cell r="F66">
            <v>105.10311725124875</v>
          </cell>
        </row>
        <row r="67">
          <cell r="A67" t="str">
            <v>1932001302RM</v>
          </cell>
          <cell r="B67" t="str">
            <v>1932001302</v>
          </cell>
          <cell r="C67" t="str">
            <v>RM</v>
          </cell>
          <cell r="D67">
            <v>11161.589796094891</v>
          </cell>
          <cell r="E67">
            <v>9958.0979184357511</v>
          </cell>
          <cell r="F67">
            <v>89.217558612661023</v>
          </cell>
        </row>
        <row r="68">
          <cell r="A68" t="str">
            <v>1932001307PK</v>
          </cell>
          <cell r="B68" t="str">
            <v>1932001307</v>
          </cell>
          <cell r="C68" t="str">
            <v>PK</v>
          </cell>
          <cell r="D68">
            <v>2409.7757567471094</v>
          </cell>
          <cell r="E68">
            <v>2534.1624580168063</v>
          </cell>
          <cell r="F68">
            <v>105.16175419731184</v>
          </cell>
        </row>
        <row r="69">
          <cell r="A69" t="str">
            <v>1932001307RM</v>
          </cell>
          <cell r="B69" t="str">
            <v>1932001307</v>
          </cell>
          <cell r="C69" t="str">
            <v>RM</v>
          </cell>
          <cell r="D69">
            <v>3221.1578961239143</v>
          </cell>
          <cell r="E69">
            <v>2873.8384339807121</v>
          </cell>
          <cell r="F69">
            <v>89.217558612661037</v>
          </cell>
        </row>
        <row r="70">
          <cell r="A70" t="str">
            <v>1932001308PK</v>
          </cell>
          <cell r="B70" t="str">
            <v>1932001308</v>
          </cell>
          <cell r="C70" t="str">
            <v>PK</v>
          </cell>
          <cell r="D70">
            <v>59028.916533520001</v>
          </cell>
          <cell r="E70">
            <v>62210.646490327948</v>
          </cell>
          <cell r="F70">
            <v>105.3901208825359</v>
          </cell>
        </row>
        <row r="71">
          <cell r="A71" t="str">
            <v>1932001308RM</v>
          </cell>
          <cell r="B71" t="str">
            <v>1932001308</v>
          </cell>
          <cell r="C71" t="str">
            <v>RM</v>
          </cell>
          <cell r="D71">
            <v>74990.499623943411</v>
          </cell>
          <cell r="E71">
            <v>66904.692955919076</v>
          </cell>
          <cell r="F71">
            <v>89.217558612661051</v>
          </cell>
        </row>
        <row r="72">
          <cell r="A72" t="str">
            <v>1932001350PK</v>
          </cell>
          <cell r="B72" t="str">
            <v>1932001350</v>
          </cell>
          <cell r="C72" t="str">
            <v>PK</v>
          </cell>
          <cell r="D72">
            <v>86492.691533805963</v>
          </cell>
          <cell r="E72">
            <v>90566.526959519513</v>
          </cell>
          <cell r="F72">
            <v>104.71003428552258</v>
          </cell>
        </row>
        <row r="73">
          <cell r="A73" t="str">
            <v>1932001350RM</v>
          </cell>
          <cell r="B73" t="str">
            <v>1932001350</v>
          </cell>
          <cell r="C73" t="str">
            <v>RM</v>
          </cell>
          <cell r="D73">
            <v>147837.7227676172</v>
          </cell>
          <cell r="E73">
            <v>140596.989114</v>
          </cell>
          <cell r="F73">
            <v>95.102242162510336</v>
          </cell>
        </row>
        <row r="74">
          <cell r="A74" t="str">
            <v>1932001351PK</v>
          </cell>
          <cell r="B74" t="str">
            <v>1932001351</v>
          </cell>
          <cell r="C74" t="str">
            <v>PK</v>
          </cell>
          <cell r="D74">
            <v>132919.91733217463</v>
          </cell>
          <cell r="E74">
            <v>139138.10109804085</v>
          </cell>
          <cell r="F74">
            <v>104.67814296809003</v>
          </cell>
        </row>
        <row r="75">
          <cell r="A75" t="str">
            <v>1932001351RM</v>
          </cell>
          <cell r="B75" t="str">
            <v>1932001351</v>
          </cell>
          <cell r="C75" t="str">
            <v>RM</v>
          </cell>
          <cell r="D75">
            <v>267118.49566917145</v>
          </cell>
          <cell r="E75">
            <v>259008.99595700001</v>
          </cell>
          <cell r="F75">
            <v>96.964081542966184</v>
          </cell>
        </row>
        <row r="76">
          <cell r="A76" t="str">
            <v>1932001367PK</v>
          </cell>
          <cell r="B76" t="str">
            <v>1932001367</v>
          </cell>
          <cell r="C76" t="str">
            <v>PK</v>
          </cell>
          <cell r="D76">
            <v>86492.691533805963</v>
          </cell>
          <cell r="E76">
            <v>90566.526959519513</v>
          </cell>
          <cell r="F76">
            <v>104.71003428552258</v>
          </cell>
        </row>
        <row r="77">
          <cell r="A77" t="str">
            <v>1932001367RM</v>
          </cell>
          <cell r="B77" t="str">
            <v>1932001367</v>
          </cell>
          <cell r="C77" t="str">
            <v>RM</v>
          </cell>
          <cell r="D77">
            <v>147837.7227676172</v>
          </cell>
          <cell r="E77">
            <v>140596.989114</v>
          </cell>
          <cell r="F77">
            <v>95.102242162510336</v>
          </cell>
        </row>
        <row r="78">
          <cell r="A78" t="str">
            <v>1932001368PK</v>
          </cell>
          <cell r="B78" t="str">
            <v>1932001368</v>
          </cell>
          <cell r="C78" t="str">
            <v>PK</v>
          </cell>
          <cell r="D78">
            <v>132919.91733217463</v>
          </cell>
          <cell r="E78">
            <v>139138.10109804085</v>
          </cell>
          <cell r="F78">
            <v>104.67814296809003</v>
          </cell>
        </row>
        <row r="79">
          <cell r="A79" t="str">
            <v>1932001368RM</v>
          </cell>
          <cell r="B79" t="str">
            <v>1932001368</v>
          </cell>
          <cell r="C79" t="str">
            <v>RM</v>
          </cell>
          <cell r="D79">
            <v>267118.49566917145</v>
          </cell>
          <cell r="E79">
            <v>259008.99595700001</v>
          </cell>
          <cell r="F79">
            <v>96.964081542966184</v>
          </cell>
        </row>
        <row r="80">
          <cell r="A80" t="str">
            <v>1932001369PK</v>
          </cell>
          <cell r="B80" t="str">
            <v>1932001369</v>
          </cell>
          <cell r="C80" t="str">
            <v>PK</v>
          </cell>
          <cell r="D80">
            <v>16403.656326653658</v>
          </cell>
          <cell r="E80">
            <v>17293.917122426144</v>
          </cell>
          <cell r="F80">
            <v>105.42720950771162</v>
          </cell>
        </row>
        <row r="81">
          <cell r="A81" t="str">
            <v>1932001369RM</v>
          </cell>
          <cell r="B81" t="str">
            <v>1932001369</v>
          </cell>
          <cell r="C81" t="str">
            <v>RM</v>
          </cell>
          <cell r="D81">
            <v>20662.617159532801</v>
          </cell>
          <cell r="E81">
            <v>18434.682575215931</v>
          </cell>
          <cell r="F81">
            <v>89.217558612661023</v>
          </cell>
        </row>
        <row r="82">
          <cell r="A82" t="str">
            <v>1932001396PK</v>
          </cell>
          <cell r="B82" t="str">
            <v>1932001396</v>
          </cell>
          <cell r="C82" t="str">
            <v>PK</v>
          </cell>
          <cell r="D82">
            <v>11762.74785536731</v>
          </cell>
          <cell r="E82">
            <v>12408.004008318298</v>
          </cell>
          <cell r="F82">
            <v>105.48559027945633</v>
          </cell>
        </row>
        <row r="83">
          <cell r="A83" t="str">
            <v>1932001396RM</v>
          </cell>
          <cell r="B83" t="str">
            <v>1932001396</v>
          </cell>
          <cell r="C83" t="str">
            <v>RM</v>
          </cell>
          <cell r="D83">
            <v>14617.392383789902</v>
          </cell>
          <cell r="E83">
            <v>13041.280617650404</v>
          </cell>
          <cell r="F83">
            <v>89.217558612661023</v>
          </cell>
        </row>
        <row r="84">
          <cell r="A84" t="str">
            <v>1932001440PK</v>
          </cell>
          <cell r="B84" t="str">
            <v>1932001440</v>
          </cell>
          <cell r="C84" t="str">
            <v>PK</v>
          </cell>
          <cell r="D84">
            <v>24225.5574622227</v>
          </cell>
          <cell r="E84">
            <v>25465.805648505193</v>
          </cell>
          <cell r="F84">
            <v>105.11958574417342</v>
          </cell>
        </row>
        <row r="85">
          <cell r="A85" t="str">
            <v>1932001440RM</v>
          </cell>
          <cell r="B85" t="str">
            <v>1932001440</v>
          </cell>
          <cell r="C85" t="str">
            <v>RM</v>
          </cell>
          <cell r="D85">
            <v>26238.552552133508</v>
          </cell>
          <cell r="E85">
            <v>23409.396002313577</v>
          </cell>
          <cell r="F85">
            <v>89.217558612661023</v>
          </cell>
        </row>
        <row r="86">
          <cell r="A86" t="str">
            <v>1932001447PK</v>
          </cell>
          <cell r="B86" t="str">
            <v>1932001447</v>
          </cell>
          <cell r="C86" t="str">
            <v>PK</v>
          </cell>
          <cell r="D86">
            <v>10932.834764191017</v>
          </cell>
          <cell r="E86">
            <v>11519.376011402113</v>
          </cell>
          <cell r="F86">
            <v>105.3649511756295</v>
          </cell>
        </row>
        <row r="87">
          <cell r="A87" t="str">
            <v>1932001447RM</v>
          </cell>
          <cell r="B87" t="str">
            <v>1932001447</v>
          </cell>
          <cell r="C87" t="str">
            <v>RM</v>
          </cell>
          <cell r="D87">
            <v>13968.995514182197</v>
          </cell>
          <cell r="E87">
            <v>12462.796760465493</v>
          </cell>
          <cell r="F87">
            <v>89.217558612661037</v>
          </cell>
        </row>
        <row r="88">
          <cell r="A88" t="str">
            <v>1932001457PK</v>
          </cell>
          <cell r="B88" t="str">
            <v>1932001457</v>
          </cell>
          <cell r="C88" t="str">
            <v>PK</v>
          </cell>
          <cell r="D88">
            <v>7484.7647808593274</v>
          </cell>
          <cell r="E88">
            <v>7864.927062257575</v>
          </cell>
          <cell r="F88">
            <v>105.07914800970674</v>
          </cell>
        </row>
        <row r="89">
          <cell r="A89" t="str">
            <v>1932001457RM</v>
          </cell>
          <cell r="B89" t="str">
            <v>1932001457</v>
          </cell>
          <cell r="C89" t="str">
            <v>RM</v>
          </cell>
          <cell r="D89">
            <v>8595.7709202168789</v>
          </cell>
          <cell r="E89">
            <v>7668.936958954564</v>
          </cell>
          <cell r="F89">
            <v>89.217558612661009</v>
          </cell>
        </row>
        <row r="90">
          <cell r="A90" t="str">
            <v>1932001518PK</v>
          </cell>
          <cell r="B90" t="str">
            <v>1932001518</v>
          </cell>
          <cell r="C90" t="str">
            <v>PK</v>
          </cell>
          <cell r="D90">
            <v>32315.239628593423</v>
          </cell>
          <cell r="E90">
            <v>34102.342354100634</v>
          </cell>
          <cell r="F90">
            <v>105.53021653574845</v>
          </cell>
        </row>
        <row r="91">
          <cell r="A91" t="str">
            <v>1932001518RM</v>
          </cell>
          <cell r="B91" t="str">
            <v>1932001518</v>
          </cell>
          <cell r="C91" t="str">
            <v>RM</v>
          </cell>
          <cell r="D91">
            <v>39139.381890937599</v>
          </cell>
          <cell r="E91">
            <v>34919.205128391979</v>
          </cell>
          <cell r="F91">
            <v>89.21756921377758</v>
          </cell>
        </row>
        <row r="92">
          <cell r="A92" t="str">
            <v>1932001519PK</v>
          </cell>
          <cell r="B92" t="str">
            <v>1932001519</v>
          </cell>
          <cell r="C92" t="str">
            <v>PK</v>
          </cell>
          <cell r="D92">
            <v>69566.436720760132</v>
          </cell>
          <cell r="E92">
            <v>73453.95283663446</v>
          </cell>
          <cell r="F92">
            <v>105.58820646726356</v>
          </cell>
        </row>
        <row r="93">
          <cell r="A93" t="str">
            <v>1932001519RM</v>
          </cell>
          <cell r="B93" t="str">
            <v>1932001519</v>
          </cell>
          <cell r="C93" t="str">
            <v>RM</v>
          </cell>
          <cell r="D93">
            <v>103632.99756305145</v>
          </cell>
          <cell r="E93">
            <v>92458.828849913203</v>
          </cell>
          <cell r="F93">
            <v>89.217557172038994</v>
          </cell>
        </row>
        <row r="94">
          <cell r="A94" t="str">
            <v>1932001544PK</v>
          </cell>
          <cell r="B94" t="str">
            <v>1932001544</v>
          </cell>
          <cell r="C94" t="str">
            <v>PK</v>
          </cell>
          <cell r="D94">
            <v>192189.57133694479</v>
          </cell>
          <cell r="E94">
            <v>201374.93448477826</v>
          </cell>
          <cell r="F94">
            <v>104.77932443677174</v>
          </cell>
        </row>
        <row r="95">
          <cell r="A95" t="str">
            <v>1932001544RM</v>
          </cell>
          <cell r="B95" t="str">
            <v>1932001544</v>
          </cell>
          <cell r="C95" t="str">
            <v>RM</v>
          </cell>
          <cell r="D95">
            <v>413417.07786413573</v>
          </cell>
          <cell r="E95">
            <v>396581.33964059997</v>
          </cell>
          <cell r="F95">
            <v>95.927662613621251</v>
          </cell>
        </row>
        <row r="96">
          <cell r="A96" t="str">
            <v>1932001661PK</v>
          </cell>
          <cell r="B96" t="str">
            <v>1932001661</v>
          </cell>
          <cell r="C96" t="str">
            <v>PK</v>
          </cell>
          <cell r="D96">
            <v>43271.432372649208</v>
          </cell>
          <cell r="E96">
            <v>45533.951420645717</v>
          </cell>
          <cell r="F96">
            <v>105.22866686850558</v>
          </cell>
        </row>
        <row r="97">
          <cell r="A97" t="str">
            <v>1932001661RM</v>
          </cell>
          <cell r="B97" t="str">
            <v>1932001661</v>
          </cell>
          <cell r="C97" t="str">
            <v>RM</v>
          </cell>
          <cell r="D97">
            <v>50875.442309033067</v>
          </cell>
          <cell r="E97">
            <v>45365.871940371857</v>
          </cell>
          <cell r="F97">
            <v>89.170471806034854</v>
          </cell>
        </row>
        <row r="98">
          <cell r="A98" t="str">
            <v>1932001666PK</v>
          </cell>
          <cell r="B98" t="str">
            <v>1932001666</v>
          </cell>
          <cell r="C98" t="str">
            <v>PK</v>
          </cell>
          <cell r="D98">
            <v>725887.21190587908</v>
          </cell>
          <cell r="E98">
            <v>764271.06861030485</v>
          </cell>
          <cell r="F98">
            <v>105.28785410114136</v>
          </cell>
        </row>
        <row r="99">
          <cell r="A99" t="str">
            <v>1932001666RM</v>
          </cell>
          <cell r="B99" t="str">
            <v>1932001666</v>
          </cell>
          <cell r="C99" t="str">
            <v>RM</v>
          </cell>
          <cell r="D99">
            <v>943721.51147715922</v>
          </cell>
          <cell r="E99">
            <v>841965.29264242493</v>
          </cell>
          <cell r="F99">
            <v>89.217558612661009</v>
          </cell>
        </row>
        <row r="100">
          <cell r="A100" t="str">
            <v>1932001682PK</v>
          </cell>
          <cell r="B100" t="str">
            <v>1932001682</v>
          </cell>
          <cell r="C100" t="str">
            <v>PK</v>
          </cell>
          <cell r="D100">
            <v>70866.834026615907</v>
          </cell>
          <cell r="E100">
            <v>73811.515821447145</v>
          </cell>
          <cell r="F100">
            <v>104.1552326067301</v>
          </cell>
        </row>
        <row r="101">
          <cell r="A101" t="str">
            <v>1932001682RM</v>
          </cell>
          <cell r="B101" t="str">
            <v>1932001682</v>
          </cell>
          <cell r="C101" t="str">
            <v>RM</v>
          </cell>
          <cell r="D101">
            <v>130697.7230572375</v>
          </cell>
          <cell r="E101">
            <v>125064.7852750012</v>
          </cell>
          <cell r="F101">
            <v>95.690102589033302</v>
          </cell>
        </row>
        <row r="102">
          <cell r="A102" t="str">
            <v>1932001683PK</v>
          </cell>
          <cell r="B102" t="str">
            <v>1932001683</v>
          </cell>
          <cell r="C102" t="str">
            <v>PK</v>
          </cell>
          <cell r="D102">
            <v>157939.4350734402</v>
          </cell>
          <cell r="E102">
            <v>165369.54986509075</v>
          </cell>
          <cell r="F102">
            <v>104.70440760294959</v>
          </cell>
        </row>
        <row r="103">
          <cell r="A103" t="str">
            <v>1932001683RM</v>
          </cell>
          <cell r="B103" t="str">
            <v>1932001683</v>
          </cell>
          <cell r="C103" t="str">
            <v>RM</v>
          </cell>
          <cell r="D103">
            <v>270287.92818013288</v>
          </cell>
          <cell r="E103">
            <v>259280.89374989999</v>
          </cell>
          <cell r="F103">
            <v>95.927663323943463</v>
          </cell>
        </row>
        <row r="104">
          <cell r="A104" t="str">
            <v>1932002051PK</v>
          </cell>
          <cell r="B104" t="str">
            <v>1932002051</v>
          </cell>
          <cell r="C104" t="str">
            <v>PK</v>
          </cell>
          <cell r="D104">
            <v>8665.8521479351039</v>
          </cell>
          <cell r="E104">
            <v>9134.3000462349701</v>
          </cell>
          <cell r="F104">
            <v>105.40567609858758</v>
          </cell>
        </row>
        <row r="105">
          <cell r="A105" t="str">
            <v>1932002051RM</v>
          </cell>
          <cell r="B105" t="str">
            <v>1932002051</v>
          </cell>
          <cell r="C105" t="str">
            <v>RM</v>
          </cell>
          <cell r="D105">
            <v>10969.986438480626</v>
          </cell>
          <cell r="E105">
            <v>9787.1540805524164</v>
          </cell>
          <cell r="F105">
            <v>89.217558612661009</v>
          </cell>
        </row>
        <row r="106">
          <cell r="A106" t="str">
            <v>1932002936PK</v>
          </cell>
          <cell r="B106" t="str">
            <v>1932002936</v>
          </cell>
          <cell r="C106" t="str">
            <v>PK</v>
          </cell>
          <cell r="D106">
            <v>26214.933849227829</v>
          </cell>
          <cell r="E106">
            <v>28486.735652298317</v>
          </cell>
          <cell r="F106">
            <v>108.66605964423368</v>
          </cell>
        </row>
        <row r="107">
          <cell r="A107" t="str">
            <v>1932002936RM</v>
          </cell>
          <cell r="B107" t="str">
            <v>1932002936</v>
          </cell>
          <cell r="C107" t="str">
            <v>RM</v>
          </cell>
          <cell r="D107">
            <v>235620.87702108</v>
          </cell>
          <cell r="E107">
            <v>235959.64266364035</v>
          </cell>
          <cell r="F107">
            <v>100.14377573279724</v>
          </cell>
        </row>
        <row r="108">
          <cell r="A108" t="str">
            <v>1932002938PK</v>
          </cell>
          <cell r="B108" t="str">
            <v>1932002938</v>
          </cell>
          <cell r="C108" t="str">
            <v>PK</v>
          </cell>
          <cell r="D108">
            <v>7125.7133674427268</v>
          </cell>
          <cell r="E108">
            <v>7756.6166174446307</v>
          </cell>
          <cell r="F108">
            <v>108.85389598863871</v>
          </cell>
        </row>
        <row r="109">
          <cell r="A109" t="str">
            <v>1932002938RM</v>
          </cell>
          <cell r="B109" t="str">
            <v>1932002938</v>
          </cell>
          <cell r="C109" t="str">
            <v>RM</v>
          </cell>
          <cell r="D109">
            <v>103169.73831027818</v>
          </cell>
          <cell r="E109">
            <v>101064.69495799999</v>
          </cell>
          <cell r="F109">
            <v>97.959631005414238</v>
          </cell>
        </row>
        <row r="110">
          <cell r="A110" t="str">
            <v>1932002940PK</v>
          </cell>
          <cell r="B110" t="str">
            <v>1932002940</v>
          </cell>
          <cell r="C110" t="str">
            <v>PK</v>
          </cell>
          <cell r="D110">
            <v>7125.7133674427268</v>
          </cell>
          <cell r="E110">
            <v>7756.6166174446307</v>
          </cell>
          <cell r="F110">
            <v>108.85389598863871</v>
          </cell>
        </row>
        <row r="111">
          <cell r="A111" t="str">
            <v>1932002940RM</v>
          </cell>
          <cell r="B111" t="str">
            <v>1932002940</v>
          </cell>
          <cell r="C111" t="str">
            <v>RM</v>
          </cell>
          <cell r="D111">
            <v>103169.73831027818</v>
          </cell>
          <cell r="E111">
            <v>101064.69495799999</v>
          </cell>
          <cell r="F111">
            <v>97.959631005414238</v>
          </cell>
        </row>
        <row r="112">
          <cell r="A112" t="str">
            <v>1932002939PK</v>
          </cell>
          <cell r="B112" t="str">
            <v>1932002939</v>
          </cell>
          <cell r="C112" t="str">
            <v>PK</v>
          </cell>
          <cell r="D112">
            <v>15234.652606488149</v>
          </cell>
          <cell r="E112">
            <v>16603.468886231563</v>
          </cell>
          <cell r="F112">
            <v>108.98488672567737</v>
          </cell>
        </row>
        <row r="113">
          <cell r="A113" t="str">
            <v>1932002939RM</v>
          </cell>
          <cell r="B113" t="str">
            <v>1932002939</v>
          </cell>
          <cell r="C113" t="str">
            <v>RM</v>
          </cell>
          <cell r="D113">
            <v>187990.80951669696</v>
          </cell>
          <cell r="E113">
            <v>184704.08500500006</v>
          </cell>
          <cell r="F113">
            <v>98.251656812294868</v>
          </cell>
        </row>
        <row r="114">
          <cell r="A114" t="str">
            <v>1932002944PK</v>
          </cell>
          <cell r="B114" t="str">
            <v>1932002944</v>
          </cell>
          <cell r="C114" t="str">
            <v>PK</v>
          </cell>
          <cell r="D114">
            <v>47165.423480701866</v>
          </cell>
          <cell r="E114">
            <v>51314.432630402524</v>
          </cell>
          <cell r="F114">
            <v>108.7967176874777</v>
          </cell>
        </row>
        <row r="115">
          <cell r="A115" t="str">
            <v>1932002944RM</v>
          </cell>
          <cell r="B115" t="str">
            <v>1932002944</v>
          </cell>
          <cell r="C115" t="str">
            <v>RM</v>
          </cell>
          <cell r="D115">
            <v>419528.26385210687</v>
          </cell>
          <cell r="E115">
            <v>420011.69835391484</v>
          </cell>
          <cell r="F115">
            <v>100.11523288022816</v>
          </cell>
        </row>
        <row r="116">
          <cell r="A116" t="str">
            <v>1932002946PK</v>
          </cell>
          <cell r="B116" t="str">
            <v>1932002946</v>
          </cell>
          <cell r="C116" t="str">
            <v>PK</v>
          </cell>
          <cell r="D116">
            <v>45979.21062860942</v>
          </cell>
          <cell r="E116">
            <v>49846.859552069385</v>
          </cell>
          <cell r="F116">
            <v>108.41173406542438</v>
          </cell>
        </row>
        <row r="117">
          <cell r="A117" t="str">
            <v>1932002946RM</v>
          </cell>
          <cell r="B117" t="str">
            <v>1932002946</v>
          </cell>
          <cell r="C117" t="str">
            <v>RM</v>
          </cell>
          <cell r="D117">
            <v>413607.85297667922</v>
          </cell>
          <cell r="E117">
            <v>417066.15195979411</v>
          </cell>
          <cell r="F117">
            <v>100.83612991344965</v>
          </cell>
        </row>
        <row r="118">
          <cell r="A118" t="str">
            <v>1932006005PK</v>
          </cell>
          <cell r="B118" t="str">
            <v>1932006005</v>
          </cell>
          <cell r="C118" t="str">
            <v>PK</v>
          </cell>
          <cell r="D118">
            <v>39416.314023493258</v>
          </cell>
          <cell r="E118">
            <v>41531.4140156391</v>
          </cell>
          <cell r="F118">
            <v>105.3660522160575</v>
          </cell>
        </row>
        <row r="119">
          <cell r="A119" t="str">
            <v>1932006005RM</v>
          </cell>
          <cell r="B119" t="str">
            <v>1932006005</v>
          </cell>
          <cell r="C119" t="str">
            <v>RM</v>
          </cell>
          <cell r="D119">
            <v>50348.928431986154</v>
          </cell>
          <cell r="E119">
            <v>44919.646600747743</v>
          </cell>
          <cell r="F119">
            <v>89.216688417564725</v>
          </cell>
        </row>
        <row r="120">
          <cell r="A120" t="str">
            <v>1932006672PK</v>
          </cell>
          <cell r="B120" t="str">
            <v>1932006672</v>
          </cell>
          <cell r="C120" t="str">
            <v>PK</v>
          </cell>
          <cell r="D120">
            <v>88919.02085149035</v>
          </cell>
          <cell r="E120">
            <v>93532.714276788654</v>
          </cell>
          <cell r="F120">
            <v>105.18864623240054</v>
          </cell>
        </row>
        <row r="121">
          <cell r="A121" t="str">
            <v>1932006672RM</v>
          </cell>
          <cell r="B121" t="str">
            <v>1932006672</v>
          </cell>
          <cell r="C121" t="str">
            <v>RM</v>
          </cell>
          <cell r="D121">
            <v>105929.34711137258</v>
          </cell>
          <cell r="E121">
            <v>94506.655555113874</v>
          </cell>
          <cell r="F121">
            <v>89.216688417564725</v>
          </cell>
        </row>
        <row r="122">
          <cell r="A122" t="str">
            <v>1932006901PK</v>
          </cell>
          <cell r="B122" t="str">
            <v>1932006901</v>
          </cell>
          <cell r="C122" t="str">
            <v>PK</v>
          </cell>
          <cell r="D122">
            <v>16120.928639003771</v>
          </cell>
          <cell r="E122">
            <v>17648.367922003788</v>
          </cell>
          <cell r="F122">
            <v>109.4748839673197</v>
          </cell>
        </row>
        <row r="123">
          <cell r="A123" t="str">
            <v>1932006901RM</v>
          </cell>
          <cell r="B123" t="str">
            <v>1932006901</v>
          </cell>
          <cell r="C123" t="str">
            <v>RM</v>
          </cell>
          <cell r="D123">
            <v>252930.37733513338</v>
          </cell>
          <cell r="E123">
            <v>252461.03233449999</v>
          </cell>
          <cell r="F123">
            <v>99.814437077278583</v>
          </cell>
        </row>
        <row r="124">
          <cell r="A124" t="str">
            <v>1932044170PK</v>
          </cell>
          <cell r="B124" t="str">
            <v>1932044170</v>
          </cell>
          <cell r="C124" t="str">
            <v>PK</v>
          </cell>
          <cell r="D124">
            <v>29168.76144668592</v>
          </cell>
          <cell r="E124">
            <v>30871.701007321746</v>
          </cell>
          <cell r="F124">
            <v>105.83823061444835</v>
          </cell>
        </row>
        <row r="125">
          <cell r="A125" t="str">
            <v>1932044170RM</v>
          </cell>
          <cell r="B125" t="str">
            <v>1932044170</v>
          </cell>
          <cell r="C125" t="str">
            <v>RM</v>
          </cell>
          <cell r="D125">
            <v>33260.504343609646</v>
          </cell>
          <cell r="E125">
            <v>29673.920526348797</v>
          </cell>
          <cell r="F125">
            <v>89.216688417564711</v>
          </cell>
        </row>
        <row r="126">
          <cell r="A126" t="str">
            <v>4300018054PK</v>
          </cell>
          <cell r="B126" t="str">
            <v>4300018054</v>
          </cell>
          <cell r="C126" t="str">
            <v>PK</v>
          </cell>
          <cell r="D126">
            <v>530193.47139369708</v>
          </cell>
          <cell r="E126">
            <v>553589.13794689497</v>
          </cell>
          <cell r="F126">
            <v>104.41266590697518</v>
          </cell>
        </row>
        <row r="127">
          <cell r="A127" t="str">
            <v>4300018054RM</v>
          </cell>
          <cell r="B127" t="str">
            <v>4300018054</v>
          </cell>
          <cell r="C127" t="str">
            <v>RM</v>
          </cell>
          <cell r="D127">
            <v>343416.47636118252</v>
          </cell>
          <cell r="E127">
            <v>392870.73049629992</v>
          </cell>
          <cell r="F127">
            <v>114.40066436506812</v>
          </cell>
        </row>
        <row r="128">
          <cell r="A128" t="str">
            <v>4400000004PK</v>
          </cell>
          <cell r="B128" t="str">
            <v>4400000004</v>
          </cell>
          <cell r="C128" t="str">
            <v>PK</v>
          </cell>
          <cell r="D128">
            <v>78430.437478727006</v>
          </cell>
          <cell r="E128">
            <v>80648.156370818615</v>
          </cell>
          <cell r="F128">
            <v>102.8276252987791</v>
          </cell>
        </row>
        <row r="129">
          <cell r="A129" t="str">
            <v>4400000004RM</v>
          </cell>
          <cell r="B129" t="str">
            <v>4400000004</v>
          </cell>
          <cell r="C129" t="str">
            <v>RM</v>
          </cell>
          <cell r="D129">
            <v>48556.706417372057</v>
          </cell>
          <cell r="E129">
            <v>47126.731971843212</v>
          </cell>
          <cell r="F129">
            <v>97.055042339079975</v>
          </cell>
        </row>
        <row r="130">
          <cell r="A130" t="str">
            <v>4400000007PK</v>
          </cell>
          <cell r="B130" t="str">
            <v>4400000007</v>
          </cell>
          <cell r="C130" t="str">
            <v>PK</v>
          </cell>
          <cell r="D130">
            <v>85626.119657869436</v>
          </cell>
          <cell r="E130">
            <v>87601.429649637765</v>
          </cell>
          <cell r="F130">
            <v>102.30690121152394</v>
          </cell>
        </row>
        <row r="131">
          <cell r="A131" t="str">
            <v>4400000007RM</v>
          </cell>
          <cell r="B131" t="str">
            <v>4400000007</v>
          </cell>
          <cell r="C131" t="str">
            <v>RM</v>
          </cell>
          <cell r="D131">
            <v>324285.46420088725</v>
          </cell>
          <cell r="E131">
            <v>322588.14556800004</v>
          </cell>
          <cell r="F131">
            <v>99.476597374763685</v>
          </cell>
        </row>
        <row r="132">
          <cell r="A132" t="str">
            <v>4400000008PK</v>
          </cell>
          <cell r="B132" t="str">
            <v>4400000008</v>
          </cell>
          <cell r="C132" t="str">
            <v>PK</v>
          </cell>
          <cell r="D132">
            <v>11029.266199498756</v>
          </cell>
          <cell r="E132">
            <v>11292.294957248416</v>
          </cell>
          <cell r="F132">
            <v>102.38482554498154</v>
          </cell>
        </row>
        <row r="133">
          <cell r="A133" t="str">
            <v>4400000008RM</v>
          </cell>
          <cell r="B133" t="str">
            <v>4400000008</v>
          </cell>
          <cell r="C133" t="str">
            <v>RM</v>
          </cell>
          <cell r="D133">
            <v>28611.945363558654</v>
          </cell>
          <cell r="E133">
            <v>26030.304989000004</v>
          </cell>
          <cell r="F133">
            <v>90.977054017981132</v>
          </cell>
        </row>
        <row r="134">
          <cell r="A134" t="str">
            <v>4400000009PK</v>
          </cell>
          <cell r="B134" t="str">
            <v>4400000009</v>
          </cell>
          <cell r="C134" t="str">
            <v>PK</v>
          </cell>
          <cell r="D134">
            <v>82477.230919089779</v>
          </cell>
          <cell r="E134">
            <v>84371.196108839053</v>
          </cell>
          <cell r="F134">
            <v>102.29634914829677</v>
          </cell>
        </row>
        <row r="135">
          <cell r="A135" t="str">
            <v>4400000009RM</v>
          </cell>
          <cell r="B135" t="str">
            <v>4400000009</v>
          </cell>
          <cell r="C135" t="str">
            <v>RM</v>
          </cell>
          <cell r="D135">
            <v>207131.73692576587</v>
          </cell>
          <cell r="E135">
            <v>197016.00230359999</v>
          </cell>
          <cell r="F135">
            <v>95.1162797298459</v>
          </cell>
        </row>
        <row r="136">
          <cell r="A136" t="str">
            <v>4400000015PK</v>
          </cell>
          <cell r="B136" t="str">
            <v>4400000015</v>
          </cell>
          <cell r="C136" t="str">
            <v>PK</v>
          </cell>
          <cell r="D136">
            <v>13975.015850839753</v>
          </cell>
          <cell r="E136">
            <v>15282.628386472861</v>
          </cell>
          <cell r="F136">
            <v>109.35678749555433</v>
          </cell>
        </row>
        <row r="137">
          <cell r="A137" t="str">
            <v>4400000015RM</v>
          </cell>
          <cell r="B137" t="str">
            <v>4400000015</v>
          </cell>
          <cell r="C137" t="str">
            <v>RM</v>
          </cell>
          <cell r="D137">
            <v>73469.048458659105</v>
          </cell>
          <cell r="E137">
            <v>64686.903838607977</v>
          </cell>
          <cell r="F137">
            <v>88.046470174453361</v>
          </cell>
        </row>
        <row r="138">
          <cell r="A138" t="str">
            <v>4400000023PK</v>
          </cell>
          <cell r="B138" t="str">
            <v>4400000023</v>
          </cell>
          <cell r="C138" t="str">
            <v>PK</v>
          </cell>
          <cell r="D138">
            <v>4158.42797068663</v>
          </cell>
          <cell r="E138">
            <v>4508.1665390943417</v>
          </cell>
          <cell r="F138">
            <v>108.4103553283373</v>
          </cell>
        </row>
        <row r="139">
          <cell r="A139" t="str">
            <v>4400000023RM</v>
          </cell>
          <cell r="B139" t="str">
            <v>4400000023</v>
          </cell>
          <cell r="C139" t="str">
            <v>RM</v>
          </cell>
          <cell r="D139">
            <v>36951.324558518449</v>
          </cell>
          <cell r="E139">
            <v>37288.837674740804</v>
          </cell>
          <cell r="F139">
            <v>100.91339923603509</v>
          </cell>
        </row>
        <row r="140">
          <cell r="A140" t="str">
            <v>4400000028PK</v>
          </cell>
          <cell r="B140" t="str">
            <v>4400000028</v>
          </cell>
          <cell r="C140" t="str">
            <v>PK</v>
          </cell>
          <cell r="D140">
            <v>4402443.164553565</v>
          </cell>
          <cell r="E140">
            <v>4596832.1324048331</v>
          </cell>
          <cell r="F140">
            <v>104.41547932785137</v>
          </cell>
        </row>
        <row r="141">
          <cell r="A141" t="str">
            <v>4400000028RM</v>
          </cell>
          <cell r="B141" t="str">
            <v>4400000028</v>
          </cell>
          <cell r="C141" t="str">
            <v>RM</v>
          </cell>
          <cell r="D141">
            <v>8302101.7035852494</v>
          </cell>
          <cell r="E141">
            <v>7793988.4997955868</v>
          </cell>
          <cell r="F141">
            <v>93.879703936049893</v>
          </cell>
        </row>
        <row r="142">
          <cell r="A142" t="str">
            <v>4400000031PK</v>
          </cell>
          <cell r="B142" t="str">
            <v>4400000031</v>
          </cell>
          <cell r="C142" t="str">
            <v>PK</v>
          </cell>
          <cell r="D142">
            <v>351422.72894629714</v>
          </cell>
          <cell r="E142">
            <v>361932.67779678822</v>
          </cell>
          <cell r="F142">
            <v>102.99068557176254</v>
          </cell>
        </row>
        <row r="143">
          <cell r="A143" t="str">
            <v>4400000031RM</v>
          </cell>
          <cell r="B143" t="str">
            <v>4400000031</v>
          </cell>
          <cell r="C143" t="str">
            <v>RM</v>
          </cell>
          <cell r="D143">
            <v>1009395.9159711187</v>
          </cell>
          <cell r="E143">
            <v>993306.56005263468</v>
          </cell>
          <cell r="F143">
            <v>98.406041111925362</v>
          </cell>
        </row>
        <row r="144">
          <cell r="A144" t="str">
            <v>4400000034PK</v>
          </cell>
          <cell r="B144" t="str">
            <v>4400000034</v>
          </cell>
          <cell r="C144" t="str">
            <v>PK</v>
          </cell>
          <cell r="D144">
            <v>197953.35228342027</v>
          </cell>
          <cell r="E144">
            <v>203485.66987113797</v>
          </cell>
          <cell r="F144">
            <v>102.79475822152119</v>
          </cell>
        </row>
        <row r="145">
          <cell r="A145" t="str">
            <v>4400000034RM</v>
          </cell>
          <cell r="B145" t="str">
            <v>4400000034</v>
          </cell>
          <cell r="C145" t="str">
            <v>RM</v>
          </cell>
          <cell r="D145">
            <v>538975.09714213281</v>
          </cell>
          <cell r="E145">
            <v>528095.20374672255</v>
          </cell>
          <cell r="F145">
            <v>97.981373638021509</v>
          </cell>
        </row>
        <row r="146">
          <cell r="A146" t="str">
            <v>4400000041PK</v>
          </cell>
          <cell r="B146" t="str">
            <v>4400000041</v>
          </cell>
          <cell r="C146" t="str">
            <v>PK</v>
          </cell>
          <cell r="D146">
            <v>1262244.2164885025</v>
          </cell>
          <cell r="E146">
            <v>1295574.5585682709</v>
          </cell>
          <cell r="F146">
            <v>102.64056207541927</v>
          </cell>
        </row>
        <row r="147">
          <cell r="A147" t="str">
            <v>4400000041RM</v>
          </cell>
          <cell r="B147" t="str">
            <v>4400000041</v>
          </cell>
          <cell r="C147" t="str">
            <v>RM</v>
          </cell>
          <cell r="D147">
            <v>4288701.871655996</v>
          </cell>
          <cell r="E147">
            <v>4138356.9288209835</v>
          </cell>
          <cell r="F147">
            <v>96.494395102894856</v>
          </cell>
        </row>
        <row r="148">
          <cell r="A148" t="str">
            <v>4400000042PK</v>
          </cell>
          <cell r="B148" t="str">
            <v>4400000042</v>
          </cell>
          <cell r="C148" t="str">
            <v>PK</v>
          </cell>
          <cell r="D148">
            <v>92892.055851783749</v>
          </cell>
          <cell r="E148">
            <v>95623.473808665323</v>
          </cell>
          <cell r="F148">
            <v>102.94042147289727</v>
          </cell>
        </row>
        <row r="149">
          <cell r="A149" t="str">
            <v>4400000042RM</v>
          </cell>
          <cell r="B149" t="str">
            <v>4400000042</v>
          </cell>
          <cell r="C149" t="str">
            <v>RM</v>
          </cell>
          <cell r="D149">
            <v>309134.7916090056</v>
          </cell>
          <cell r="E149">
            <v>301167.80623120011</v>
          </cell>
          <cell r="F149">
            <v>97.422811797941478</v>
          </cell>
        </row>
        <row r="150">
          <cell r="A150" t="str">
            <v>4400000044PK</v>
          </cell>
          <cell r="B150" t="str">
            <v>4400000044</v>
          </cell>
          <cell r="C150" t="str">
            <v>PK</v>
          </cell>
          <cell r="D150">
            <v>195880.48653527827</v>
          </cell>
          <cell r="E150">
            <v>205201.04750990678</v>
          </cell>
          <cell r="F150">
            <v>104.75828967932948</v>
          </cell>
        </row>
        <row r="151">
          <cell r="A151" t="str">
            <v>4400000044RM</v>
          </cell>
          <cell r="B151" t="str">
            <v>4400000044</v>
          </cell>
          <cell r="C151" t="str">
            <v>RM</v>
          </cell>
          <cell r="D151">
            <v>1588383.9551303799</v>
          </cell>
          <cell r="E151">
            <v>1544333.3854010154</v>
          </cell>
          <cell r="F151">
            <v>97.226705193849142</v>
          </cell>
        </row>
        <row r="152">
          <cell r="A152" t="str">
            <v>4400000055PK</v>
          </cell>
          <cell r="B152" t="str">
            <v>4400000055</v>
          </cell>
          <cell r="C152" t="str">
            <v>PK</v>
          </cell>
          <cell r="D152">
            <v>821889.32660038467</v>
          </cell>
          <cell r="E152">
            <v>847800.39186693775</v>
          </cell>
          <cell r="F152">
            <v>103.15262218743369</v>
          </cell>
        </row>
        <row r="153">
          <cell r="A153" t="str">
            <v>4400000055RM</v>
          </cell>
          <cell r="B153" t="str">
            <v>4400000055</v>
          </cell>
          <cell r="C153" t="str">
            <v>RM</v>
          </cell>
          <cell r="D153">
            <v>1668563.5666559569</v>
          </cell>
          <cell r="E153">
            <v>1483440.8208112339</v>
          </cell>
          <cell r="F153">
            <v>88.90526261365423</v>
          </cell>
        </row>
        <row r="154">
          <cell r="A154" t="str">
            <v>4400000057PK</v>
          </cell>
          <cell r="B154" t="str">
            <v>4400000057</v>
          </cell>
          <cell r="C154" t="str">
            <v>PK</v>
          </cell>
          <cell r="D154">
            <v>3648828.8519168035</v>
          </cell>
          <cell r="E154">
            <v>3764839.0352558168</v>
          </cell>
          <cell r="F154">
            <v>103.17938133157631</v>
          </cell>
        </row>
        <row r="155">
          <cell r="A155" t="str">
            <v>4400000057RM</v>
          </cell>
          <cell r="B155" t="str">
            <v>4400000057</v>
          </cell>
          <cell r="C155" t="str">
            <v>RM</v>
          </cell>
          <cell r="D155">
            <v>7454912.6766172042</v>
          </cell>
          <cell r="E155">
            <v>6666711.1775584258</v>
          </cell>
          <cell r="F155">
            <v>89.427086094099778</v>
          </cell>
        </row>
        <row r="156">
          <cell r="A156" t="str">
            <v>4400000062PK</v>
          </cell>
          <cell r="B156" t="str">
            <v>4400000062</v>
          </cell>
          <cell r="C156" t="str">
            <v>PK</v>
          </cell>
          <cell r="D156">
            <v>307979.09920789691</v>
          </cell>
          <cell r="E156">
            <v>317914.70177007373</v>
          </cell>
          <cell r="F156">
            <v>103.22606390749586</v>
          </cell>
        </row>
        <row r="157">
          <cell r="A157" t="str">
            <v>4400000062RM</v>
          </cell>
          <cell r="B157" t="str">
            <v>4400000062</v>
          </cell>
          <cell r="C157" t="str">
            <v>RM</v>
          </cell>
          <cell r="D157">
            <v>697853.32980267785</v>
          </cell>
          <cell r="E157">
            <v>700866.31754638453</v>
          </cell>
          <cell r="F157">
            <v>100.43175085867378</v>
          </cell>
        </row>
        <row r="158">
          <cell r="A158" t="str">
            <v>4400000063PK</v>
          </cell>
          <cell r="B158" t="str">
            <v>4400000063</v>
          </cell>
          <cell r="C158" t="str">
            <v>PK</v>
          </cell>
          <cell r="D158">
            <v>110879.23859891533</v>
          </cell>
          <cell r="E158">
            <v>114065.26397408804</v>
          </cell>
          <cell r="F158">
            <v>102.87341924009557</v>
          </cell>
        </row>
        <row r="159">
          <cell r="A159" t="str">
            <v>4400000063RM</v>
          </cell>
          <cell r="B159" t="str">
            <v>4400000063</v>
          </cell>
          <cell r="C159" t="str">
            <v>RM</v>
          </cell>
          <cell r="D159">
            <v>251539.28915487378</v>
          </cell>
          <cell r="E159">
            <v>239178.23780558215</v>
          </cell>
          <cell r="F159">
            <v>95.085836733170979</v>
          </cell>
        </row>
        <row r="160">
          <cell r="A160" t="str">
            <v>4400000064PK</v>
          </cell>
          <cell r="B160" t="str">
            <v>4400000064</v>
          </cell>
          <cell r="C160" t="str">
            <v>PK</v>
          </cell>
          <cell r="D160">
            <v>502959.46151272056</v>
          </cell>
          <cell r="E160">
            <v>520281.4783970592</v>
          </cell>
          <cell r="F160">
            <v>103.44401849648881</v>
          </cell>
        </row>
        <row r="161">
          <cell r="A161" t="str">
            <v>4400000064RM</v>
          </cell>
          <cell r="B161" t="str">
            <v>4400000064</v>
          </cell>
          <cell r="C161" t="str">
            <v>RM</v>
          </cell>
          <cell r="D161">
            <v>1072387.3881451231</v>
          </cell>
          <cell r="E161">
            <v>974201.05990485009</v>
          </cell>
          <cell r="F161">
            <v>90.84413623978709</v>
          </cell>
        </row>
        <row r="162">
          <cell r="A162" t="str">
            <v>4400000065PK</v>
          </cell>
          <cell r="B162" t="str">
            <v>4400000065</v>
          </cell>
          <cell r="C162" t="str">
            <v>PK</v>
          </cell>
          <cell r="D162">
            <v>694334.02358459891</v>
          </cell>
          <cell r="E162">
            <v>715980.47312320408</v>
          </cell>
          <cell r="F162">
            <v>103.11758444831095</v>
          </cell>
        </row>
        <row r="163">
          <cell r="A163" t="str">
            <v>4400000065RM</v>
          </cell>
          <cell r="B163" t="str">
            <v>4400000065</v>
          </cell>
          <cell r="C163" t="str">
            <v>RM</v>
          </cell>
          <cell r="D163">
            <v>1173773.5243188804</v>
          </cell>
          <cell r="E163">
            <v>1097585.4684029019</v>
          </cell>
          <cell r="F163">
            <v>93.509134910826262</v>
          </cell>
        </row>
        <row r="164">
          <cell r="A164" t="str">
            <v>4400000067PK</v>
          </cell>
          <cell r="B164" t="str">
            <v>4400000067</v>
          </cell>
          <cell r="C164" t="str">
            <v>PK</v>
          </cell>
          <cell r="D164">
            <v>1092613.5747859145</v>
          </cell>
          <cell r="E164">
            <v>1141605.5502753763</v>
          </cell>
          <cell r="F164">
            <v>104.48392520649958</v>
          </cell>
        </row>
        <row r="165">
          <cell r="A165" t="str">
            <v>4400000067RM</v>
          </cell>
          <cell r="B165" t="str">
            <v>4400000067</v>
          </cell>
          <cell r="C165" t="str">
            <v>RM</v>
          </cell>
          <cell r="D165">
            <v>579888.11278622784</v>
          </cell>
          <cell r="E165">
            <v>636006.8833799999</v>
          </cell>
          <cell r="F165">
            <v>109.67751698239414</v>
          </cell>
        </row>
        <row r="166">
          <cell r="A166" t="str">
            <v>4400000071PK</v>
          </cell>
          <cell r="B166" t="str">
            <v>4400000071</v>
          </cell>
          <cell r="C166" t="str">
            <v>PK</v>
          </cell>
          <cell r="D166">
            <v>868905.08415612462</v>
          </cell>
          <cell r="E166">
            <v>897035.99835545698</v>
          </cell>
          <cell r="F166">
            <v>103.23751290126849</v>
          </cell>
        </row>
        <row r="167">
          <cell r="A167" t="str">
            <v>4400000071RM</v>
          </cell>
          <cell r="B167" t="str">
            <v>4400000071</v>
          </cell>
          <cell r="C167" t="str">
            <v>RM</v>
          </cell>
          <cell r="D167">
            <v>1635910.0259717971</v>
          </cell>
          <cell r="E167">
            <v>1517692.485405751</v>
          </cell>
          <cell r="F167">
            <v>92.773591536868295</v>
          </cell>
        </row>
        <row r="168">
          <cell r="A168" t="str">
            <v>4400000079PK</v>
          </cell>
          <cell r="B168" t="str">
            <v>4400000079</v>
          </cell>
          <cell r="C168" t="str">
            <v>PK</v>
          </cell>
          <cell r="D168">
            <v>1632522.8398668894</v>
          </cell>
          <cell r="E168">
            <v>1693743.762948178</v>
          </cell>
          <cell r="F168">
            <v>103.75008064734214</v>
          </cell>
        </row>
        <row r="169">
          <cell r="A169" t="str">
            <v>4400000079RM</v>
          </cell>
          <cell r="B169" t="str">
            <v>4400000079</v>
          </cell>
          <cell r="C169" t="str">
            <v>RM</v>
          </cell>
          <cell r="D169">
            <v>2818086.4878808311</v>
          </cell>
          <cell r="E169">
            <v>2608189.6895727161</v>
          </cell>
          <cell r="F169">
            <v>92.551797142821016</v>
          </cell>
        </row>
        <row r="170">
          <cell r="A170" t="str">
            <v>4400000085PK</v>
          </cell>
          <cell r="B170" t="str">
            <v>4400000085</v>
          </cell>
          <cell r="C170" t="str">
            <v>PK</v>
          </cell>
          <cell r="D170">
            <v>868035.8690242928</v>
          </cell>
          <cell r="E170">
            <v>897452.37672807253</v>
          </cell>
          <cell r="F170">
            <v>103.38885854300527</v>
          </cell>
        </row>
        <row r="171">
          <cell r="A171" t="str">
            <v>4400000085RM</v>
          </cell>
          <cell r="B171" t="str">
            <v>4400000085</v>
          </cell>
          <cell r="C171" t="str">
            <v>RM</v>
          </cell>
          <cell r="D171">
            <v>2598901.8308151318</v>
          </cell>
          <cell r="E171">
            <v>2474221.6727590705</v>
          </cell>
          <cell r="F171">
            <v>95.202583007263655</v>
          </cell>
        </row>
        <row r="172">
          <cell r="A172" t="str">
            <v>4400000090PK</v>
          </cell>
          <cell r="B172" t="str">
            <v>4400000090</v>
          </cell>
          <cell r="C172" t="str">
            <v>PK</v>
          </cell>
          <cell r="D172">
            <v>769057.038614374</v>
          </cell>
          <cell r="E172">
            <v>799111.4558537706</v>
          </cell>
          <cell r="F172">
            <v>103.90795685240022</v>
          </cell>
        </row>
        <row r="173">
          <cell r="A173" t="str">
            <v>4400000090RM</v>
          </cell>
          <cell r="B173" t="str">
            <v>4400000090</v>
          </cell>
          <cell r="C173" t="str">
            <v>RM</v>
          </cell>
          <cell r="D173">
            <v>2517594.1572083221</v>
          </cell>
          <cell r="E173">
            <v>2429079.6032610005</v>
          </cell>
          <cell r="F173">
            <v>96.484161130820524</v>
          </cell>
        </row>
        <row r="174">
          <cell r="A174" t="str">
            <v>4400000122PK</v>
          </cell>
          <cell r="B174" t="str">
            <v>4400000122</v>
          </cell>
          <cell r="C174" t="str">
            <v>PK</v>
          </cell>
          <cell r="D174">
            <v>769057.038614374</v>
          </cell>
          <cell r="E174">
            <v>812977.98645732354</v>
          </cell>
          <cell r="F174">
            <v>105.71101305074625</v>
          </cell>
        </row>
        <row r="175">
          <cell r="A175" t="str">
            <v>4400000122RM</v>
          </cell>
          <cell r="B175" t="str">
            <v>4400000122</v>
          </cell>
          <cell r="C175" t="str">
            <v>RM</v>
          </cell>
          <cell r="D175">
            <v>2517594.1572083221</v>
          </cell>
          <cell r="E175">
            <v>2429079.6032610005</v>
          </cell>
          <cell r="F175">
            <v>96.484161130820524</v>
          </cell>
        </row>
        <row r="176">
          <cell r="A176" t="str">
            <v>4400000091PK</v>
          </cell>
          <cell r="B176" t="str">
            <v>4400000091</v>
          </cell>
          <cell r="C176" t="str">
            <v>PK</v>
          </cell>
          <cell r="D176">
            <v>589291.13665734185</v>
          </cell>
          <cell r="E176">
            <v>612281.20759730705</v>
          </cell>
          <cell r="F176">
            <v>103.90130947333989</v>
          </cell>
        </row>
        <row r="177">
          <cell r="A177" t="str">
            <v>4400000091RM</v>
          </cell>
          <cell r="B177" t="str">
            <v>4400000091</v>
          </cell>
          <cell r="C177" t="str">
            <v>RM</v>
          </cell>
          <cell r="D177">
            <v>1924440.0445950318</v>
          </cell>
          <cell r="E177">
            <v>1955165.1676519997</v>
          </cell>
          <cell r="F177">
            <v>101.59657470978441</v>
          </cell>
        </row>
        <row r="178">
          <cell r="A178" t="str">
            <v>4400000092PK</v>
          </cell>
          <cell r="B178" t="str">
            <v>4400000092</v>
          </cell>
          <cell r="C178" t="str">
            <v>PK</v>
          </cell>
          <cell r="D178">
            <v>932992.72609145718</v>
          </cell>
          <cell r="E178">
            <v>969605.97602679604</v>
          </cell>
          <cell r="F178">
            <v>103.92428031981783</v>
          </cell>
        </row>
        <row r="179">
          <cell r="A179" t="str">
            <v>4400000092RM</v>
          </cell>
          <cell r="B179" t="str">
            <v>4400000092</v>
          </cell>
          <cell r="C179" t="str">
            <v>RM</v>
          </cell>
          <cell r="D179">
            <v>3099192.7404043283</v>
          </cell>
          <cell r="E179">
            <v>3051007.6061470001</v>
          </cell>
          <cell r="F179">
            <v>98.445235960024803</v>
          </cell>
        </row>
        <row r="180">
          <cell r="A180" t="str">
            <v>4400000124PK</v>
          </cell>
          <cell r="B180" t="str">
            <v>4400000124</v>
          </cell>
          <cell r="C180" t="str">
            <v>PK</v>
          </cell>
          <cell r="D180">
            <v>932992.72609145718</v>
          </cell>
          <cell r="E180">
            <v>987053.45553294127</v>
          </cell>
          <cell r="F180">
            <v>105.79433557515054</v>
          </cell>
        </row>
        <row r="181">
          <cell r="A181" t="str">
            <v>4400000124RM</v>
          </cell>
          <cell r="B181" t="str">
            <v>4400000124</v>
          </cell>
          <cell r="C181" t="str">
            <v>RM</v>
          </cell>
          <cell r="D181">
            <v>3099192.7404043283</v>
          </cell>
          <cell r="E181">
            <v>3051007.6061470001</v>
          </cell>
          <cell r="F181">
            <v>98.445235960024803</v>
          </cell>
        </row>
        <row r="182">
          <cell r="A182" t="str">
            <v>4400000099PK</v>
          </cell>
          <cell r="B182" t="str">
            <v>4400000099</v>
          </cell>
          <cell r="C182" t="str">
            <v>PK</v>
          </cell>
          <cell r="D182">
            <v>146600.15679052105</v>
          </cell>
          <cell r="E182">
            <v>150784.60329604085</v>
          </cell>
          <cell r="F182">
            <v>102.85432607790386</v>
          </cell>
        </row>
        <row r="183">
          <cell r="A183" t="str">
            <v>4400000099RM</v>
          </cell>
          <cell r="B183" t="str">
            <v>4400000099</v>
          </cell>
          <cell r="C183" t="str">
            <v>RM</v>
          </cell>
          <cell r="D183">
            <v>233658.36953286533</v>
          </cell>
          <cell r="E183">
            <v>216037.13798539998</v>
          </cell>
          <cell r="F183">
            <v>92.458548956455502</v>
          </cell>
        </row>
        <row r="184">
          <cell r="A184" t="str">
            <v>4400000101PK</v>
          </cell>
          <cell r="B184" t="str">
            <v>4400000101</v>
          </cell>
          <cell r="C184" t="str">
            <v>PK</v>
          </cell>
          <cell r="D184">
            <v>87457.963272959416</v>
          </cell>
          <cell r="E184">
            <v>90052.651529319759</v>
          </cell>
          <cell r="F184">
            <v>102.96678330852758</v>
          </cell>
        </row>
        <row r="185">
          <cell r="A185" t="str">
            <v>4400000101RM</v>
          </cell>
          <cell r="B185" t="str">
            <v>4400000101</v>
          </cell>
          <cell r="C185" t="str">
            <v>RM</v>
          </cell>
          <cell r="D185">
            <v>325330.67101825215</v>
          </cell>
          <cell r="E185">
            <v>334810.36560999998</v>
          </cell>
          <cell r="F185">
            <v>102.91386439590136</v>
          </cell>
        </row>
        <row r="186">
          <cell r="A186" t="str">
            <v>4400000102PK</v>
          </cell>
          <cell r="B186" t="str">
            <v>4400000102</v>
          </cell>
          <cell r="C186" t="str">
            <v>PK</v>
          </cell>
          <cell r="D186">
            <v>214102.41903739015</v>
          </cell>
          <cell r="E186">
            <v>220395.62234546375</v>
          </cell>
          <cell r="F186">
            <v>102.93934245879518</v>
          </cell>
        </row>
        <row r="187">
          <cell r="A187" t="str">
            <v>4400000102RM</v>
          </cell>
          <cell r="B187" t="str">
            <v>4400000102</v>
          </cell>
          <cell r="C187" t="str">
            <v>RM</v>
          </cell>
          <cell r="D187">
            <v>637408.48525753734</v>
          </cell>
          <cell r="E187">
            <v>598561.54315177421</v>
          </cell>
          <cell r="F187">
            <v>93.905487139841341</v>
          </cell>
        </row>
        <row r="188">
          <cell r="A188" t="str">
            <v>4400000104PK</v>
          </cell>
          <cell r="B188" t="str">
            <v>4400000104</v>
          </cell>
          <cell r="C188" t="str">
            <v>PK</v>
          </cell>
          <cell r="D188">
            <v>669483.66662288923</v>
          </cell>
          <cell r="E188">
            <v>689781.31829021149</v>
          </cell>
          <cell r="F188">
            <v>103.03183672421925</v>
          </cell>
        </row>
        <row r="189">
          <cell r="A189" t="str">
            <v>4400000104RM</v>
          </cell>
          <cell r="B189" t="str">
            <v>4400000104</v>
          </cell>
          <cell r="C189" t="str">
            <v>RM</v>
          </cell>
          <cell r="D189">
            <v>1278878.3858469618</v>
          </cell>
          <cell r="E189">
            <v>1210215.2736889289</v>
          </cell>
          <cell r="F189">
            <v>94.630989708019868</v>
          </cell>
        </row>
        <row r="190">
          <cell r="A190" t="str">
            <v>4400000105PK</v>
          </cell>
          <cell r="B190" t="str">
            <v>4400000105</v>
          </cell>
          <cell r="C190" t="str">
            <v>PK</v>
          </cell>
          <cell r="D190">
            <v>221342.48594293548</v>
          </cell>
          <cell r="E190">
            <v>227914.21661635643</v>
          </cell>
          <cell r="F190">
            <v>102.96903264884953</v>
          </cell>
        </row>
        <row r="191">
          <cell r="A191" t="str">
            <v>4400000105RM</v>
          </cell>
          <cell r="B191" t="str">
            <v>4400000105</v>
          </cell>
          <cell r="C191" t="str">
            <v>RM</v>
          </cell>
          <cell r="D191">
            <v>413513.64053067414</v>
          </cell>
          <cell r="E191">
            <v>390029.89879544766</v>
          </cell>
          <cell r="F191">
            <v>94.320926945701459</v>
          </cell>
        </row>
        <row r="192">
          <cell r="A192" t="str">
            <v>4400000106PK</v>
          </cell>
          <cell r="B192" t="str">
            <v>4400000106</v>
          </cell>
          <cell r="C192" t="str">
            <v>PK</v>
          </cell>
          <cell r="D192">
            <v>288655.05215773225</v>
          </cell>
          <cell r="E192">
            <v>297529.40150013927</v>
          </cell>
          <cell r="F192">
            <v>103.07437866618656</v>
          </cell>
        </row>
        <row r="193">
          <cell r="A193" t="str">
            <v>4400000106RM</v>
          </cell>
          <cell r="B193" t="str">
            <v>4400000106</v>
          </cell>
          <cell r="C193" t="str">
            <v>RM</v>
          </cell>
          <cell r="D193">
            <v>629059.48790844879</v>
          </cell>
          <cell r="E193">
            <v>614241.94314655242</v>
          </cell>
          <cell r="F193">
            <v>97.644492286228285</v>
          </cell>
        </row>
        <row r="194">
          <cell r="A194" t="str">
            <v>4400000110PK</v>
          </cell>
          <cell r="B194" t="str">
            <v>4400000110</v>
          </cell>
          <cell r="C194" t="str">
            <v>PK</v>
          </cell>
          <cell r="D194">
            <v>1338128.9131326955</v>
          </cell>
          <cell r="E194">
            <v>1403828.793224314</v>
          </cell>
          <cell r="F194">
            <v>104.90983188890287</v>
          </cell>
        </row>
        <row r="195">
          <cell r="A195" t="str">
            <v>4400000110RM</v>
          </cell>
          <cell r="B195" t="str">
            <v>4400000110</v>
          </cell>
          <cell r="C195" t="str">
            <v>RM</v>
          </cell>
          <cell r="D195">
            <v>2792405.8073742464</v>
          </cell>
          <cell r="E195">
            <v>2817042.0779347871</v>
          </cell>
          <cell r="F195">
            <v>100.88225968071978</v>
          </cell>
        </row>
        <row r="196">
          <cell r="A196" t="str">
            <v>4400000112PK</v>
          </cell>
          <cell r="B196" t="str">
            <v>4400000112</v>
          </cell>
          <cell r="C196" t="str">
            <v>PK</v>
          </cell>
          <cell r="D196">
            <v>852941.15261949366</v>
          </cell>
          <cell r="E196">
            <v>911200.67023041355</v>
          </cell>
          <cell r="F196">
            <v>106.8304263936612</v>
          </cell>
        </row>
        <row r="197">
          <cell r="A197" t="str">
            <v>4400000112RM</v>
          </cell>
          <cell r="B197" t="str">
            <v>4400000112</v>
          </cell>
          <cell r="C197" t="str">
            <v>RM</v>
          </cell>
          <cell r="D197">
            <v>4847705.482600322</v>
          </cell>
          <cell r="E197">
            <v>4748956.7810723549</v>
          </cell>
          <cell r="F197">
            <v>97.962980591902664</v>
          </cell>
        </row>
        <row r="198">
          <cell r="A198" t="str">
            <v>4400000114PK</v>
          </cell>
          <cell r="B198" t="str">
            <v>4400000114</v>
          </cell>
          <cell r="C198" t="str">
            <v>PK</v>
          </cell>
          <cell r="D198">
            <v>275398.1637177805</v>
          </cell>
          <cell r="E198">
            <v>282603.12071309134</v>
          </cell>
          <cell r="F198">
            <v>102.61619645463368</v>
          </cell>
        </row>
        <row r="199">
          <cell r="A199" t="str">
            <v>4400000114RM</v>
          </cell>
          <cell r="B199" t="str">
            <v>4400000114</v>
          </cell>
          <cell r="C199" t="str">
            <v>RM</v>
          </cell>
          <cell r="D199">
            <v>1120695.4328081829</v>
          </cell>
          <cell r="E199">
            <v>1092224.201795869</v>
          </cell>
          <cell r="F199">
            <v>97.459503253174503</v>
          </cell>
        </row>
        <row r="200">
          <cell r="A200" t="str">
            <v>4400000116PK</v>
          </cell>
          <cell r="B200" t="str">
            <v>4400000116</v>
          </cell>
          <cell r="C200" t="str">
            <v>PK</v>
          </cell>
          <cell r="D200">
            <v>66103.96148833193</v>
          </cell>
          <cell r="E200">
            <v>67619.157922474813</v>
          </cell>
          <cell r="F200">
            <v>102.29214165086056</v>
          </cell>
        </row>
        <row r="201">
          <cell r="A201" t="str">
            <v>4400000116RM</v>
          </cell>
          <cell r="B201" t="str">
            <v>4400000116</v>
          </cell>
          <cell r="C201" t="str">
            <v>RM</v>
          </cell>
          <cell r="D201">
            <v>191263.13188796604</v>
          </cell>
          <cell r="E201">
            <v>185393.82654423075</v>
          </cell>
          <cell r="F201">
            <v>96.931292881278722</v>
          </cell>
        </row>
        <row r="202">
          <cell r="A202" t="str">
            <v>4400000118PK</v>
          </cell>
          <cell r="B202" t="str">
            <v>4400000118</v>
          </cell>
          <cell r="C202" t="str">
            <v>PK</v>
          </cell>
          <cell r="D202">
            <v>224367.61323193362</v>
          </cell>
          <cell r="E202">
            <v>230955.71774208249</v>
          </cell>
          <cell r="F202">
            <v>102.93629923465764</v>
          </cell>
        </row>
        <row r="203">
          <cell r="A203" t="str">
            <v>4400000118RM</v>
          </cell>
          <cell r="B203" t="str">
            <v>4400000118</v>
          </cell>
          <cell r="C203" t="str">
            <v>RM</v>
          </cell>
          <cell r="D203">
            <v>647966.75688911008</v>
          </cell>
          <cell r="E203">
            <v>651468.14282583049</v>
          </cell>
          <cell r="F203">
            <v>100.54036505723388</v>
          </cell>
        </row>
        <row r="204">
          <cell r="A204" t="str">
            <v>4400000119PK</v>
          </cell>
          <cell r="B204" t="str">
            <v>4400000119</v>
          </cell>
          <cell r="C204" t="str">
            <v>PK</v>
          </cell>
          <cell r="D204">
            <v>918786.46939765231</v>
          </cell>
          <cell r="E204">
            <v>957724.41287729063</v>
          </cell>
          <cell r="F204">
            <v>104.23797528332841</v>
          </cell>
        </row>
        <row r="205">
          <cell r="A205" t="str">
            <v>4400000119RM</v>
          </cell>
          <cell r="B205" t="str">
            <v>4400000119</v>
          </cell>
          <cell r="C205" t="str">
            <v>RM</v>
          </cell>
          <cell r="D205">
            <v>920379.83280539548</v>
          </cell>
          <cell r="E205">
            <v>971943.13016449986</v>
          </cell>
          <cell r="F205">
            <v>105.60239322084395</v>
          </cell>
        </row>
        <row r="206">
          <cell r="A206" t="str">
            <v>4400000539PK</v>
          </cell>
          <cell r="B206" t="str">
            <v>4400000539</v>
          </cell>
          <cell r="C206" t="str">
            <v>PK</v>
          </cell>
          <cell r="D206">
            <v>918786.46939765231</v>
          </cell>
          <cell r="E206">
            <v>957724.41287729063</v>
          </cell>
          <cell r="F206">
            <v>104.23797528332841</v>
          </cell>
        </row>
        <row r="207">
          <cell r="A207" t="str">
            <v>4400000539RM</v>
          </cell>
          <cell r="B207" t="str">
            <v>4400000539</v>
          </cell>
          <cell r="C207" t="str">
            <v>RM</v>
          </cell>
          <cell r="D207">
            <v>920379.83280539548</v>
          </cell>
          <cell r="E207">
            <v>971943.13016449986</v>
          </cell>
          <cell r="F207">
            <v>105.60239322084395</v>
          </cell>
        </row>
        <row r="208">
          <cell r="A208" t="str">
            <v>4400000540PK</v>
          </cell>
          <cell r="B208" t="str">
            <v>4400000540</v>
          </cell>
          <cell r="C208" t="str">
            <v>PK</v>
          </cell>
          <cell r="D208">
            <v>918786.46939765231</v>
          </cell>
          <cell r="E208">
            <v>957724.41287729063</v>
          </cell>
          <cell r="F208">
            <v>104.23797528332841</v>
          </cell>
        </row>
        <row r="209">
          <cell r="A209" t="str">
            <v>4400000540RM</v>
          </cell>
          <cell r="B209" t="str">
            <v>4400000540</v>
          </cell>
          <cell r="C209" t="str">
            <v>RM</v>
          </cell>
          <cell r="D209">
            <v>920379.83280539548</v>
          </cell>
          <cell r="E209">
            <v>971943.13016449986</v>
          </cell>
          <cell r="F209">
            <v>105.60239322084395</v>
          </cell>
        </row>
        <row r="210">
          <cell r="A210" t="str">
            <v>4400000120PK</v>
          </cell>
          <cell r="B210" t="str">
            <v>4400000120</v>
          </cell>
          <cell r="C210" t="str">
            <v>PK</v>
          </cell>
          <cell r="D210">
            <v>270183.50660791469</v>
          </cell>
          <cell r="E210">
            <v>281527.05129395588</v>
          </cell>
          <cell r="F210">
            <v>104.19845934655913</v>
          </cell>
        </row>
        <row r="211">
          <cell r="A211" t="str">
            <v>4400000120RM</v>
          </cell>
          <cell r="B211" t="str">
            <v>4400000120</v>
          </cell>
          <cell r="C211" t="str">
            <v>RM</v>
          </cell>
          <cell r="D211">
            <v>254880.54141745259</v>
          </cell>
          <cell r="E211">
            <v>269332.34884799999</v>
          </cell>
          <cell r="F211">
            <v>105.67003167451598</v>
          </cell>
        </row>
        <row r="212">
          <cell r="A212" t="str">
            <v>4400000133PK</v>
          </cell>
          <cell r="B212" t="str">
            <v>4400000133</v>
          </cell>
          <cell r="C212" t="str">
            <v>PK</v>
          </cell>
          <cell r="D212">
            <v>25899.845199811687</v>
          </cell>
          <cell r="E212">
            <v>27119.472561885475</v>
          </cell>
          <cell r="F212">
            <v>104.70901409898255</v>
          </cell>
        </row>
        <row r="213">
          <cell r="A213" t="str">
            <v>4400000133RM</v>
          </cell>
          <cell r="B213" t="str">
            <v>4400000133</v>
          </cell>
          <cell r="C213" t="str">
            <v>RM</v>
          </cell>
          <cell r="D213">
            <v>116315.86280983468</v>
          </cell>
          <cell r="E213">
            <v>132935.2550375</v>
          </cell>
          <cell r="F213">
            <v>114.28815625503843</v>
          </cell>
        </row>
        <row r="214">
          <cell r="A214" t="str">
            <v>4400000152PK</v>
          </cell>
          <cell r="B214" t="str">
            <v>4400000152</v>
          </cell>
          <cell r="C214" t="str">
            <v>PK</v>
          </cell>
          <cell r="D214">
            <v>18735.015523359405</v>
          </cell>
          <cell r="E214">
            <v>19919.752610773474</v>
          </cell>
          <cell r="F214">
            <v>106.32365148529982</v>
          </cell>
        </row>
        <row r="215">
          <cell r="A215" t="str">
            <v>4400000152RM</v>
          </cell>
          <cell r="B215" t="str">
            <v>4400000152</v>
          </cell>
          <cell r="C215" t="str">
            <v>RM</v>
          </cell>
          <cell r="D215">
            <v>188185.41185536422</v>
          </cell>
          <cell r="E215">
            <v>180521.87213919999</v>
          </cell>
          <cell r="F215">
            <v>95.927665359069238</v>
          </cell>
        </row>
        <row r="216">
          <cell r="A216" t="str">
            <v>4400000172PK</v>
          </cell>
          <cell r="B216" t="str">
            <v>4400000172</v>
          </cell>
          <cell r="C216" t="str">
            <v>PK</v>
          </cell>
          <cell r="D216">
            <v>475871.4058781683</v>
          </cell>
          <cell r="E216">
            <v>500858.82093487191</v>
          </cell>
          <cell r="F216">
            <v>105.25087549872683</v>
          </cell>
        </row>
        <row r="217">
          <cell r="A217" t="str">
            <v>4400000172RM</v>
          </cell>
          <cell r="B217" t="str">
            <v>4400000172</v>
          </cell>
          <cell r="C217" t="str">
            <v>RM</v>
          </cell>
          <cell r="D217">
            <v>394379.74062279519</v>
          </cell>
          <cell r="E217">
            <v>416474.45008009998</v>
          </cell>
          <cell r="F217">
            <v>105.60239464187825</v>
          </cell>
        </row>
        <row r="218">
          <cell r="A218" t="str">
            <v>4400000180PK</v>
          </cell>
          <cell r="B218" t="str">
            <v>4400000180</v>
          </cell>
          <cell r="C218" t="str">
            <v>PK</v>
          </cell>
          <cell r="D218">
            <v>782575.68527841975</v>
          </cell>
          <cell r="E218">
            <v>803451.86747176398</v>
          </cell>
          <cell r="F218">
            <v>102.66762468935092</v>
          </cell>
        </row>
        <row r="219">
          <cell r="A219" t="str">
            <v>4400000180RM</v>
          </cell>
          <cell r="B219" t="str">
            <v>4400000180</v>
          </cell>
          <cell r="C219" t="str">
            <v>RM</v>
          </cell>
          <cell r="D219">
            <v>1989546.4711650042</v>
          </cell>
          <cell r="E219">
            <v>1883100.4490214505</v>
          </cell>
          <cell r="F219">
            <v>94.649734314513253</v>
          </cell>
        </row>
        <row r="220">
          <cell r="A220" t="str">
            <v>4400000189PK</v>
          </cell>
          <cell r="B220" t="str">
            <v>4400000189</v>
          </cell>
          <cell r="C220" t="str">
            <v>PK</v>
          </cell>
          <cell r="D220">
            <v>596874.08740102558</v>
          </cell>
          <cell r="E220">
            <v>615289.03431916423</v>
          </cell>
          <cell r="F220">
            <v>103.08523142599857</v>
          </cell>
        </row>
        <row r="221">
          <cell r="A221" t="str">
            <v>4400000189RM</v>
          </cell>
          <cell r="B221" t="str">
            <v>4400000189</v>
          </cell>
          <cell r="C221" t="str">
            <v>RM</v>
          </cell>
          <cell r="D221">
            <v>1316813.269723031</v>
          </cell>
          <cell r="E221">
            <v>1255625.8640842284</v>
          </cell>
          <cell r="F221">
            <v>95.353372642449727</v>
          </cell>
        </row>
        <row r="222">
          <cell r="A222" t="str">
            <v>4400000216PK</v>
          </cell>
          <cell r="B222" t="str">
            <v>4400000216</v>
          </cell>
          <cell r="C222" t="str">
            <v>PK</v>
          </cell>
          <cell r="D222">
            <v>66953.830996179531</v>
          </cell>
          <cell r="E222">
            <v>69490.802865297315</v>
          </cell>
          <cell r="F222">
            <v>103.78913623219341</v>
          </cell>
        </row>
        <row r="223">
          <cell r="A223" t="str">
            <v>4400000216RM</v>
          </cell>
          <cell r="B223" t="str">
            <v>4400000216</v>
          </cell>
          <cell r="C223" t="str">
            <v>RM</v>
          </cell>
          <cell r="D223">
            <v>61699.446540076642</v>
          </cell>
          <cell r="E223">
            <v>58348.02142471823</v>
          </cell>
          <cell r="F223">
            <v>94.568143957042622</v>
          </cell>
        </row>
        <row r="224">
          <cell r="A224" t="str">
            <v>4400000218PK</v>
          </cell>
          <cell r="B224" t="str">
            <v>4400000218</v>
          </cell>
          <cell r="C224" t="str">
            <v>PK</v>
          </cell>
          <cell r="D224">
            <v>77992.363162995622</v>
          </cell>
          <cell r="E224">
            <v>79839.264615337161</v>
          </cell>
          <cell r="F224">
            <v>102.36805422664487</v>
          </cell>
        </row>
        <row r="225">
          <cell r="A225" t="str">
            <v>4400000218RM</v>
          </cell>
          <cell r="B225" t="str">
            <v>4400000218</v>
          </cell>
          <cell r="C225" t="str">
            <v>RM</v>
          </cell>
          <cell r="D225">
            <v>198825.86081663327</v>
          </cell>
          <cell r="E225">
            <v>195210.36257250002</v>
          </cell>
          <cell r="F225">
            <v>98.181575460413754</v>
          </cell>
        </row>
        <row r="226">
          <cell r="A226" t="str">
            <v>4400000221PK</v>
          </cell>
          <cell r="B226" t="str">
            <v>4400000221</v>
          </cell>
          <cell r="C226" t="str">
            <v>PK</v>
          </cell>
          <cell r="D226">
            <v>77992.363162995622</v>
          </cell>
          <cell r="E226">
            <v>79839.264615337161</v>
          </cell>
          <cell r="F226">
            <v>102.36805422664487</v>
          </cell>
        </row>
        <row r="227">
          <cell r="A227" t="str">
            <v>4400000221RM</v>
          </cell>
          <cell r="B227" t="str">
            <v>4400000221</v>
          </cell>
          <cell r="C227" t="str">
            <v>RM</v>
          </cell>
          <cell r="D227">
            <v>198825.86081663327</v>
          </cell>
          <cell r="E227">
            <v>195210.36257250002</v>
          </cell>
          <cell r="F227">
            <v>98.181575460413754</v>
          </cell>
        </row>
        <row r="228">
          <cell r="A228" t="str">
            <v>4400000224PK</v>
          </cell>
          <cell r="B228" t="str">
            <v>4400000224</v>
          </cell>
          <cell r="C228" t="str">
            <v>PK</v>
          </cell>
          <cell r="D228">
            <v>179247.60215401585</v>
          </cell>
          <cell r="E228">
            <v>184412.71570878717</v>
          </cell>
          <cell r="F228">
            <v>102.88155238491463</v>
          </cell>
        </row>
        <row r="229">
          <cell r="A229" t="str">
            <v>4400000224RM</v>
          </cell>
          <cell r="B229" t="str">
            <v>4400000224</v>
          </cell>
          <cell r="C229" t="str">
            <v>RM</v>
          </cell>
          <cell r="D229">
            <v>563122.37110141653</v>
          </cell>
          <cell r="E229">
            <v>561842.52324849996</v>
          </cell>
          <cell r="F229">
            <v>99.772722960657148</v>
          </cell>
        </row>
        <row r="230">
          <cell r="A230" t="str">
            <v>4400000225PK</v>
          </cell>
          <cell r="B230" t="str">
            <v>4400000225</v>
          </cell>
          <cell r="C230" t="str">
            <v>PK</v>
          </cell>
          <cell r="D230">
            <v>340814.55269931385</v>
          </cell>
          <cell r="E230">
            <v>350716.80299305462</v>
          </cell>
          <cell r="F230">
            <v>102.90546580693609</v>
          </cell>
        </row>
        <row r="231">
          <cell r="A231" t="str">
            <v>4400000225RM</v>
          </cell>
          <cell r="B231" t="str">
            <v>4400000225</v>
          </cell>
          <cell r="C231" t="str">
            <v>RM</v>
          </cell>
          <cell r="D231">
            <v>674405.05665325862</v>
          </cell>
          <cell r="E231">
            <v>636906.97032586625</v>
          </cell>
          <cell r="F231">
            <v>94.439827228835298</v>
          </cell>
        </row>
        <row r="232">
          <cell r="A232" t="str">
            <v>4400000243PK</v>
          </cell>
          <cell r="B232" t="str">
            <v>4400000243</v>
          </cell>
          <cell r="C232" t="str">
            <v>PK</v>
          </cell>
          <cell r="D232">
            <v>264698.84096827445</v>
          </cell>
          <cell r="E232">
            <v>271271.92055111984</v>
          </cell>
          <cell r="F232">
            <v>102.48322945382039</v>
          </cell>
        </row>
        <row r="233">
          <cell r="A233" t="str">
            <v>4400000243RM</v>
          </cell>
          <cell r="B233" t="str">
            <v>4400000243</v>
          </cell>
          <cell r="C233" t="str">
            <v>RM</v>
          </cell>
          <cell r="D233">
            <v>906826.90091022453</v>
          </cell>
          <cell r="E233">
            <v>896363.8794837757</v>
          </cell>
          <cell r="F233">
            <v>98.846194194730373</v>
          </cell>
        </row>
        <row r="234">
          <cell r="A234" t="str">
            <v>4400000244PK</v>
          </cell>
          <cell r="B234" t="str">
            <v>4400000244</v>
          </cell>
          <cell r="C234" t="str">
            <v>PK</v>
          </cell>
          <cell r="D234">
            <v>298881.35395265848</v>
          </cell>
          <cell r="E234">
            <v>306236.05155717756</v>
          </cell>
          <cell r="F234">
            <v>102.46074153079621</v>
          </cell>
        </row>
        <row r="235">
          <cell r="A235" t="str">
            <v>4400000244RM</v>
          </cell>
          <cell r="B235" t="str">
            <v>4400000244</v>
          </cell>
          <cell r="C235" t="str">
            <v>RM</v>
          </cell>
          <cell r="D235">
            <v>874771.82747629634</v>
          </cell>
          <cell r="E235">
            <v>870780.85773131973</v>
          </cell>
          <cell r="F235">
            <v>99.543770201597539</v>
          </cell>
        </row>
        <row r="236">
          <cell r="A236" t="str">
            <v>4400000247PK</v>
          </cell>
          <cell r="B236" t="str">
            <v>4400000247</v>
          </cell>
          <cell r="C236" t="str">
            <v>PK</v>
          </cell>
          <cell r="D236">
            <v>129117.97827350027</v>
          </cell>
          <cell r="E236">
            <v>134097.98287408237</v>
          </cell>
          <cell r="F236">
            <v>103.85694127740551</v>
          </cell>
        </row>
        <row r="237">
          <cell r="A237" t="str">
            <v>4400000247RM</v>
          </cell>
          <cell r="B237" t="str">
            <v>4400000247</v>
          </cell>
          <cell r="C237" t="str">
            <v>RM</v>
          </cell>
          <cell r="D237">
            <v>483975.9019120562</v>
          </cell>
          <cell r="E237">
            <v>463117.0365163497</v>
          </cell>
          <cell r="F237">
            <v>95.690102479627839</v>
          </cell>
        </row>
        <row r="238">
          <cell r="A238" t="str">
            <v>4400000250PK</v>
          </cell>
          <cell r="B238" t="str">
            <v>4400000250</v>
          </cell>
          <cell r="C238" t="str">
            <v>PK</v>
          </cell>
          <cell r="D238">
            <v>26198.438391756012</v>
          </cell>
          <cell r="E238">
            <v>27395.127515245586</v>
          </cell>
          <cell r="F238">
            <v>104.56778799405899</v>
          </cell>
        </row>
        <row r="239">
          <cell r="A239" t="str">
            <v>4400000250RM</v>
          </cell>
          <cell r="B239" t="str">
            <v>4400000250</v>
          </cell>
          <cell r="C239" t="str">
            <v>RM</v>
          </cell>
          <cell r="D239">
            <v>25403.204550437487</v>
          </cell>
          <cell r="E239">
            <v>28353.704792000004</v>
          </cell>
          <cell r="F239">
            <v>111.61467733609894</v>
          </cell>
        </row>
        <row r="240">
          <cell r="A240" t="str">
            <v>4400000280PK</v>
          </cell>
          <cell r="B240" t="str">
            <v>4400000280</v>
          </cell>
          <cell r="C240" t="str">
            <v>PK</v>
          </cell>
          <cell r="D240">
            <v>99076.833133453096</v>
          </cell>
          <cell r="E240">
            <v>102274.08316842077</v>
          </cell>
          <cell r="F240">
            <v>103.22704100832642</v>
          </cell>
        </row>
        <row r="241">
          <cell r="A241" t="str">
            <v>4400000280RM</v>
          </cell>
          <cell r="B241" t="str">
            <v>4400000280</v>
          </cell>
          <cell r="C241" t="str">
            <v>RM</v>
          </cell>
          <cell r="D241">
            <v>278605.68958602299</v>
          </cell>
          <cell r="E241">
            <v>283359.36501574458</v>
          </cell>
          <cell r="F241">
            <v>101.70623774294955</v>
          </cell>
        </row>
        <row r="242">
          <cell r="A242" t="str">
            <v>4400000289PK</v>
          </cell>
          <cell r="B242" t="str">
            <v>4400000289</v>
          </cell>
          <cell r="C242" t="str">
            <v>PK</v>
          </cell>
          <cell r="D242">
            <v>268941.31701952877</v>
          </cell>
          <cell r="E242">
            <v>281733.01277693693</v>
          </cell>
          <cell r="F242">
            <v>104.75631483446602</v>
          </cell>
        </row>
        <row r="243">
          <cell r="A243" t="str">
            <v>4400000289RM</v>
          </cell>
          <cell r="B243" t="str">
            <v>4400000289</v>
          </cell>
          <cell r="C243" t="str">
            <v>RM</v>
          </cell>
          <cell r="D243">
            <v>1975493.2075003562</v>
          </cell>
          <cell r="E243">
            <v>2024507.346814543</v>
          </cell>
          <cell r="F243">
            <v>102.48110897714528</v>
          </cell>
        </row>
        <row r="244">
          <cell r="A244" t="str">
            <v>4400000296PK</v>
          </cell>
          <cell r="B244" t="str">
            <v>4400000296</v>
          </cell>
          <cell r="C244" t="str">
            <v>PK</v>
          </cell>
          <cell r="D244">
            <v>316892.75939953764</v>
          </cell>
          <cell r="E244">
            <v>324802.0312073325</v>
          </cell>
          <cell r="F244">
            <v>102.49588277838272</v>
          </cell>
        </row>
        <row r="245">
          <cell r="A245" t="str">
            <v>4400000296RM</v>
          </cell>
          <cell r="B245" t="str">
            <v>4400000296</v>
          </cell>
          <cell r="C245" t="str">
            <v>RM</v>
          </cell>
          <cell r="D245">
            <v>671287.25451857655</v>
          </cell>
          <cell r="E245">
            <v>650529.46780479979</v>
          </cell>
          <cell r="F245">
            <v>96.907763915663267</v>
          </cell>
        </row>
        <row r="246">
          <cell r="A246" t="str">
            <v>4400000297PK</v>
          </cell>
          <cell r="B246" t="str">
            <v>4400000297</v>
          </cell>
          <cell r="C246" t="str">
            <v>PK</v>
          </cell>
          <cell r="D246">
            <v>211680.40090315416</v>
          </cell>
          <cell r="E246">
            <v>216971.10141398309</v>
          </cell>
          <cell r="F246">
            <v>102.49938137317184</v>
          </cell>
        </row>
        <row r="247">
          <cell r="A247" t="str">
            <v>4400000297RM</v>
          </cell>
          <cell r="B247" t="str">
            <v>4400000297</v>
          </cell>
          <cell r="C247" t="str">
            <v>RM</v>
          </cell>
          <cell r="D247">
            <v>279256.06522737857</v>
          </cell>
          <cell r="E247">
            <v>272058.28728809999</v>
          </cell>
          <cell r="F247">
            <v>97.422516881265253</v>
          </cell>
        </row>
        <row r="248">
          <cell r="A248" t="str">
            <v>4400000329PK</v>
          </cell>
          <cell r="B248" t="str">
            <v>4400000329</v>
          </cell>
          <cell r="C248" t="str">
            <v>PK</v>
          </cell>
          <cell r="D248">
            <v>292649.69308301661</v>
          </cell>
          <cell r="E248">
            <v>301815.45142441354</v>
          </cell>
          <cell r="F248">
            <v>103.13198973313013</v>
          </cell>
        </row>
        <row r="249">
          <cell r="A249" t="str">
            <v>4400000329RM</v>
          </cell>
          <cell r="B249" t="str">
            <v>4400000329</v>
          </cell>
          <cell r="C249" t="str">
            <v>RM</v>
          </cell>
          <cell r="D249">
            <v>574679.87844082178</v>
          </cell>
          <cell r="E249">
            <v>529665.30650603154</v>
          </cell>
          <cell r="F249">
            <v>92.167017913186669</v>
          </cell>
        </row>
        <row r="250">
          <cell r="A250" t="str">
            <v>4400000335PK</v>
          </cell>
          <cell r="B250" t="str">
            <v>4400000335</v>
          </cell>
          <cell r="C250" t="str">
            <v>PK</v>
          </cell>
          <cell r="D250">
            <v>210028.4080464773</v>
          </cell>
          <cell r="E250">
            <v>217985.01653632196</v>
          </cell>
          <cell r="F250">
            <v>103.78834871142</v>
          </cell>
        </row>
        <row r="251">
          <cell r="A251" t="str">
            <v>4400000335RM</v>
          </cell>
          <cell r="B251" t="str">
            <v>4400000335</v>
          </cell>
          <cell r="C251" t="str">
            <v>RM</v>
          </cell>
          <cell r="D251">
            <v>533393.87323997053</v>
          </cell>
          <cell r="E251">
            <v>511672.29434540001</v>
          </cell>
          <cell r="F251">
            <v>95.927666217343642</v>
          </cell>
        </row>
        <row r="252">
          <cell r="A252" t="str">
            <v>4400000340PK</v>
          </cell>
          <cell r="B252" t="str">
            <v>4400000340</v>
          </cell>
          <cell r="C252" t="str">
            <v>PK</v>
          </cell>
          <cell r="D252">
            <v>298395.39058200293</v>
          </cell>
          <cell r="E252">
            <v>306460.47428892576</v>
          </cell>
          <cell r="F252">
            <v>102.70281779192109</v>
          </cell>
        </row>
        <row r="253">
          <cell r="A253" t="str">
            <v>4400000340RM</v>
          </cell>
          <cell r="B253" t="str">
            <v>4400000340</v>
          </cell>
          <cell r="C253" t="str">
            <v>RM</v>
          </cell>
          <cell r="D253">
            <v>863504.81970877224</v>
          </cell>
          <cell r="E253">
            <v>826992.93856099993</v>
          </cell>
          <cell r="F253">
            <v>95.771664463889564</v>
          </cell>
        </row>
        <row r="254">
          <cell r="A254" t="str">
            <v>4400000343PK</v>
          </cell>
          <cell r="B254" t="str">
            <v>4400000343</v>
          </cell>
          <cell r="C254" t="str">
            <v>PK</v>
          </cell>
          <cell r="D254">
            <v>45704.479140121271</v>
          </cell>
          <cell r="E254">
            <v>47125.566200962756</v>
          </cell>
          <cell r="F254">
            <v>103.10929494784243</v>
          </cell>
        </row>
        <row r="255">
          <cell r="A255" t="str">
            <v>4400000343RM</v>
          </cell>
          <cell r="B255" t="str">
            <v>4400000343</v>
          </cell>
          <cell r="C255" t="str">
            <v>RM</v>
          </cell>
          <cell r="D255">
            <v>54040.562743227594</v>
          </cell>
          <cell r="E255">
            <v>50255.653190869998</v>
          </cell>
          <cell r="F255">
            <v>92.996169247271723</v>
          </cell>
        </row>
        <row r="256">
          <cell r="A256" t="str">
            <v>4400000351PK</v>
          </cell>
          <cell r="B256" t="str">
            <v>4400000351</v>
          </cell>
          <cell r="C256" t="str">
            <v>PK</v>
          </cell>
          <cell r="D256">
            <v>5093.8327707037315</v>
          </cell>
          <cell r="E256">
            <v>5540.3516474608996</v>
          </cell>
          <cell r="F256">
            <v>108.76587231770233</v>
          </cell>
        </row>
        <row r="257">
          <cell r="A257" t="str">
            <v>4400000351RM</v>
          </cell>
          <cell r="B257" t="str">
            <v>4400000351</v>
          </cell>
          <cell r="C257" t="str">
            <v>RM</v>
          </cell>
          <cell r="D257">
            <v>43899.712140285694</v>
          </cell>
          <cell r="E257">
            <v>44275.110704657491</v>
          </cell>
          <cell r="F257">
            <v>100.85512762173059</v>
          </cell>
        </row>
        <row r="258">
          <cell r="A258" t="str">
            <v>4400000363PK</v>
          </cell>
          <cell r="B258" t="str">
            <v>4400000363</v>
          </cell>
          <cell r="C258" t="str">
            <v>PK</v>
          </cell>
          <cell r="D258">
            <v>619801.60906463373</v>
          </cell>
          <cell r="E258">
            <v>635172.34098909935</v>
          </cell>
          <cell r="F258">
            <v>102.47994385617395</v>
          </cell>
        </row>
        <row r="259">
          <cell r="A259" t="str">
            <v>4400000363RM</v>
          </cell>
          <cell r="B259" t="str">
            <v>4400000363</v>
          </cell>
          <cell r="C259" t="str">
            <v>RM</v>
          </cell>
          <cell r="D259">
            <v>1711206.4608394417</v>
          </cell>
          <cell r="E259">
            <v>1652704.2267183485</v>
          </cell>
          <cell r="F259">
            <v>96.581228772804266</v>
          </cell>
        </row>
        <row r="260">
          <cell r="A260" t="str">
            <v>4400000364PK</v>
          </cell>
          <cell r="B260" t="str">
            <v>4400000364</v>
          </cell>
          <cell r="C260" t="str">
            <v>PK</v>
          </cell>
          <cell r="D260">
            <v>379219.55182850064</v>
          </cell>
          <cell r="E260">
            <v>388985.31023705052</v>
          </cell>
          <cell r="F260">
            <v>102.57522544960086</v>
          </cell>
        </row>
        <row r="261">
          <cell r="A261" t="str">
            <v>4400000364RM</v>
          </cell>
          <cell r="B261" t="str">
            <v>4400000364</v>
          </cell>
          <cell r="C261" t="str">
            <v>RM</v>
          </cell>
          <cell r="D261">
            <v>1423153.4636568818</v>
          </cell>
          <cell r="E261">
            <v>1398787.9478754932</v>
          </cell>
          <cell r="F261">
            <v>98.287920705418529</v>
          </cell>
        </row>
        <row r="262">
          <cell r="A262" t="str">
            <v>4400000365PK</v>
          </cell>
          <cell r="B262" t="str">
            <v>4400000365</v>
          </cell>
          <cell r="C262" t="str">
            <v>PK</v>
          </cell>
          <cell r="D262">
            <v>551319.01870651264</v>
          </cell>
          <cell r="E262">
            <v>566679.97586632578</v>
          </cell>
          <cell r="F262">
            <v>102.78621934644165</v>
          </cell>
        </row>
        <row r="263">
          <cell r="A263" t="str">
            <v>4400000365RM</v>
          </cell>
          <cell r="B263" t="str">
            <v>4400000365</v>
          </cell>
          <cell r="C263" t="str">
            <v>RM</v>
          </cell>
          <cell r="D263">
            <v>1014400.3111632315</v>
          </cell>
          <cell r="E263">
            <v>987183.08790399996</v>
          </cell>
          <cell r="F263">
            <v>97.31691493390602</v>
          </cell>
        </row>
        <row r="264">
          <cell r="A264" t="str">
            <v>4400000686PK</v>
          </cell>
          <cell r="B264" t="str">
            <v>4400000686</v>
          </cell>
          <cell r="C264" t="str">
            <v>PK</v>
          </cell>
          <cell r="D264">
            <v>1462167.7838092386</v>
          </cell>
          <cell r="E264">
            <v>1499081.2466719206</v>
          </cell>
          <cell r="F264">
            <v>102.52457093306454</v>
          </cell>
        </row>
        <row r="265">
          <cell r="A265" t="str">
            <v>4400000687PK</v>
          </cell>
          <cell r="B265" t="str">
            <v>4400000687</v>
          </cell>
          <cell r="C265" t="str">
            <v>PK</v>
          </cell>
          <cell r="D265">
            <v>1462167.7838092386</v>
          </cell>
          <cell r="E265">
            <v>1499081.2466719206</v>
          </cell>
          <cell r="F265">
            <v>102.52457093306454</v>
          </cell>
        </row>
        <row r="266">
          <cell r="A266" t="str">
            <v>4400000686RM</v>
          </cell>
          <cell r="B266" t="str">
            <v>4400000686</v>
          </cell>
          <cell r="C266" t="str">
            <v>RM</v>
          </cell>
          <cell r="D266">
            <v>863504.81970877224</v>
          </cell>
          <cell r="E266">
            <v>826992.93856099993</v>
          </cell>
          <cell r="F266">
            <v>95.771664463889564</v>
          </cell>
        </row>
        <row r="267">
          <cell r="A267" t="str">
            <v>4400000687RM</v>
          </cell>
          <cell r="B267" t="str">
            <v>4400000687</v>
          </cell>
          <cell r="C267" t="str">
            <v>RM</v>
          </cell>
          <cell r="D267">
            <v>863504.81970877224</v>
          </cell>
          <cell r="E267">
            <v>826992.93856099993</v>
          </cell>
          <cell r="F267">
            <v>95.771664463889564</v>
          </cell>
        </row>
        <row r="268">
          <cell r="A268" t="str">
            <v>4400000370PK</v>
          </cell>
          <cell r="B268" t="str">
            <v>4400000370</v>
          </cell>
          <cell r="C268" t="str">
            <v>PK</v>
          </cell>
          <cell r="D268">
            <v>1462167.7838092386</v>
          </cell>
          <cell r="E268">
            <v>1499081.2466719206</v>
          </cell>
          <cell r="F268">
            <v>102.52457093306454</v>
          </cell>
        </row>
        <row r="269">
          <cell r="A269" t="str">
            <v>4400000370RM</v>
          </cell>
          <cell r="B269" t="str">
            <v>4400000370</v>
          </cell>
          <cell r="C269" t="str">
            <v>RM</v>
          </cell>
          <cell r="D269">
            <v>1673344.4215743714</v>
          </cell>
          <cell r="E269">
            <v>1752064.0792564102</v>
          </cell>
          <cell r="F269">
            <v>104.70433083991013</v>
          </cell>
        </row>
        <row r="270">
          <cell r="A270" t="str">
            <v>4400000371PK</v>
          </cell>
          <cell r="B270" t="str">
            <v>4400000371</v>
          </cell>
          <cell r="C270" t="str">
            <v>PK</v>
          </cell>
          <cell r="D270">
            <v>1347567.3523916886</v>
          </cell>
          <cell r="E270">
            <v>1382292.8863577468</v>
          </cell>
          <cell r="F270">
            <v>102.57690525853322</v>
          </cell>
        </row>
        <row r="271">
          <cell r="A271" t="str">
            <v>4400000371RM</v>
          </cell>
          <cell r="B271" t="str">
            <v>4400000371</v>
          </cell>
          <cell r="C271" t="str">
            <v>RM</v>
          </cell>
          <cell r="D271">
            <v>1930100.1842965675</v>
          </cell>
          <cell r="E271">
            <v>1981237.0770272</v>
          </cell>
          <cell r="F271">
            <v>102.6494424044247</v>
          </cell>
        </row>
        <row r="272">
          <cell r="A272" t="str">
            <v>4400000565PK</v>
          </cell>
          <cell r="B272" t="str">
            <v>4400000565</v>
          </cell>
          <cell r="C272" t="str">
            <v>PK</v>
          </cell>
          <cell r="D272">
            <v>1462167.7838092386</v>
          </cell>
          <cell r="E272">
            <v>1516281.7316929749</v>
          </cell>
          <cell r="F272">
            <v>103.7009396926226</v>
          </cell>
        </row>
        <row r="273">
          <cell r="A273" t="str">
            <v>4400000565RM</v>
          </cell>
          <cell r="B273" t="str">
            <v>4400000565</v>
          </cell>
          <cell r="C273" t="str">
            <v>RM</v>
          </cell>
          <cell r="D273">
            <v>1673344.4215743714</v>
          </cell>
          <cell r="E273">
            <v>1752064.0792564102</v>
          </cell>
          <cell r="F273">
            <v>104.70433083991013</v>
          </cell>
        </row>
        <row r="274">
          <cell r="A274" t="str">
            <v>4400000568PK</v>
          </cell>
          <cell r="B274" t="str">
            <v>4400000568</v>
          </cell>
          <cell r="C274" t="str">
            <v>PK</v>
          </cell>
          <cell r="D274">
            <v>1347567.3523916886</v>
          </cell>
          <cell r="E274">
            <v>1398040.4354855691</v>
          </cell>
          <cell r="F274">
            <v>103.74549613451973</v>
          </cell>
        </row>
        <row r="275">
          <cell r="A275" t="str">
            <v>4400000568RM</v>
          </cell>
          <cell r="B275" t="str">
            <v>4400000568</v>
          </cell>
          <cell r="C275" t="str">
            <v>RM</v>
          </cell>
          <cell r="D275">
            <v>1930100.1842965675</v>
          </cell>
          <cell r="E275">
            <v>1981237.0770272</v>
          </cell>
          <cell r="F275">
            <v>102.6494424044247</v>
          </cell>
        </row>
        <row r="276">
          <cell r="A276" t="str">
            <v>4400000375PK</v>
          </cell>
          <cell r="B276" t="str">
            <v>4400000375</v>
          </cell>
          <cell r="C276" t="str">
            <v>PK</v>
          </cell>
          <cell r="D276">
            <v>360941.94808641862</v>
          </cell>
          <cell r="E276">
            <v>372572.08927472739</v>
          </cell>
          <cell r="F276">
            <v>103.22216391028184</v>
          </cell>
        </row>
        <row r="277">
          <cell r="A277" t="str">
            <v>4400000375RM</v>
          </cell>
          <cell r="B277" t="str">
            <v>4400000375</v>
          </cell>
          <cell r="C277" t="str">
            <v>RM</v>
          </cell>
          <cell r="D277">
            <v>224627.83853815857</v>
          </cell>
          <cell r="E277">
            <v>213127.84859105726</v>
          </cell>
          <cell r="F277">
            <v>94.880425319523454</v>
          </cell>
        </row>
        <row r="278">
          <cell r="A278" t="str">
            <v>4400000378PK</v>
          </cell>
          <cell r="B278" t="str">
            <v>4400000378</v>
          </cell>
          <cell r="C278" t="str">
            <v>PK</v>
          </cell>
          <cell r="D278">
            <v>101458.14415289037</v>
          </cell>
          <cell r="E278">
            <v>103987.20541904315</v>
          </cell>
          <cell r="F278">
            <v>102.4927139041117</v>
          </cell>
        </row>
        <row r="279">
          <cell r="A279" t="str">
            <v>4400000378RM</v>
          </cell>
          <cell r="B279" t="str">
            <v>4400000378</v>
          </cell>
          <cell r="C279" t="str">
            <v>RM</v>
          </cell>
          <cell r="D279">
            <v>158556.25278278877</v>
          </cell>
          <cell r="E279">
            <v>140639.51501599999</v>
          </cell>
          <cell r="F279">
            <v>88.700074924617766</v>
          </cell>
        </row>
        <row r="280">
          <cell r="A280" t="str">
            <v>4400000379PK</v>
          </cell>
          <cell r="B280" t="str">
            <v>4400000379</v>
          </cell>
          <cell r="C280" t="str">
            <v>PK</v>
          </cell>
          <cell r="D280">
            <v>840659.81031905289</v>
          </cell>
          <cell r="E280">
            <v>865919.88118212577</v>
          </cell>
          <cell r="F280">
            <v>103.00479106447185</v>
          </cell>
        </row>
        <row r="281">
          <cell r="A281" t="str">
            <v>4400000379RM</v>
          </cell>
          <cell r="B281" t="str">
            <v>4400000379</v>
          </cell>
          <cell r="C281" t="str">
            <v>RM</v>
          </cell>
          <cell r="D281">
            <v>533996.71128301672</v>
          </cell>
          <cell r="E281">
            <v>506658.35085759399</v>
          </cell>
          <cell r="F281">
            <v>94.880425319523468</v>
          </cell>
        </row>
        <row r="282">
          <cell r="A282" t="str">
            <v>4400000380PK</v>
          </cell>
          <cell r="B282" t="str">
            <v>4400000380</v>
          </cell>
          <cell r="C282" t="str">
            <v>PK</v>
          </cell>
          <cell r="D282">
            <v>668024.97003208846</v>
          </cell>
          <cell r="E282">
            <v>694274.97595358081</v>
          </cell>
          <cell r="F282">
            <v>103.92949471937126</v>
          </cell>
        </row>
        <row r="283">
          <cell r="A283" t="str">
            <v>4400000380RM</v>
          </cell>
          <cell r="B283" t="str">
            <v>4400000380</v>
          </cell>
          <cell r="C283" t="str">
            <v>RM</v>
          </cell>
          <cell r="D283">
            <v>2380468.8476042403</v>
          </cell>
          <cell r="E283">
            <v>2383822.1771550011</v>
          </cell>
          <cell r="F283">
            <v>100.14086844926098</v>
          </cell>
        </row>
        <row r="284">
          <cell r="A284" t="str">
            <v>4400000381PK</v>
          </cell>
          <cell r="B284" t="str">
            <v>4400000381</v>
          </cell>
          <cell r="C284" t="str">
            <v>PK</v>
          </cell>
          <cell r="D284">
            <v>653634.12811652047</v>
          </cell>
          <cell r="E284">
            <v>678479.86420743086</v>
          </cell>
          <cell r="F284">
            <v>103.80116873066353</v>
          </cell>
        </row>
        <row r="285">
          <cell r="A285" t="str">
            <v>4400000381RM</v>
          </cell>
          <cell r="B285" t="str">
            <v>4400000381</v>
          </cell>
          <cell r="C285" t="str">
            <v>RM</v>
          </cell>
          <cell r="D285">
            <v>2495991.2771375757</v>
          </cell>
          <cell r="E285">
            <v>2521743.7057690001</v>
          </cell>
          <cell r="F285">
            <v>101.03175154766396</v>
          </cell>
        </row>
        <row r="286">
          <cell r="A286" t="str">
            <v>4400000382PK</v>
          </cell>
          <cell r="B286" t="str">
            <v>4400000382</v>
          </cell>
          <cell r="C286" t="str">
            <v>PK</v>
          </cell>
          <cell r="D286">
            <v>234862.1405385884</v>
          </cell>
          <cell r="E286">
            <v>241674.82899811043</v>
          </cell>
          <cell r="F286">
            <v>102.90071803139455</v>
          </cell>
        </row>
        <row r="287">
          <cell r="A287" t="str">
            <v>4400000382RM</v>
          </cell>
          <cell r="B287" t="str">
            <v>4400000382</v>
          </cell>
          <cell r="C287" t="str">
            <v>RM</v>
          </cell>
          <cell r="D287">
            <v>345880.12717340421</v>
          </cell>
          <cell r="E287">
            <v>328233.34446619998</v>
          </cell>
          <cell r="F287">
            <v>94.898006181674276</v>
          </cell>
        </row>
        <row r="288">
          <cell r="A288" t="str">
            <v>4400000384PK</v>
          </cell>
          <cell r="B288" t="str">
            <v>4400000384</v>
          </cell>
          <cell r="C288" t="str">
            <v>PK</v>
          </cell>
          <cell r="D288">
            <v>69717.739843409567</v>
          </cell>
          <cell r="E288">
            <v>71696.291846424996</v>
          </cell>
          <cell r="F288">
            <v>102.83794627803394</v>
          </cell>
        </row>
        <row r="289">
          <cell r="A289" t="str">
            <v>4400000384RM</v>
          </cell>
          <cell r="B289" t="str">
            <v>4400000384</v>
          </cell>
          <cell r="C289" t="str">
            <v>RM</v>
          </cell>
          <cell r="D289">
            <v>93956.274629609863</v>
          </cell>
          <cell r="E289">
            <v>89013.498976800009</v>
          </cell>
          <cell r="F289">
            <v>94.739280934354795</v>
          </cell>
        </row>
        <row r="290">
          <cell r="A290" t="str">
            <v>4400000386PK</v>
          </cell>
          <cell r="B290" t="str">
            <v>4400000386</v>
          </cell>
          <cell r="C290" t="str">
            <v>PK</v>
          </cell>
          <cell r="D290">
            <v>439821.4966659206</v>
          </cell>
          <cell r="E290">
            <v>453427.84141767863</v>
          </cell>
          <cell r="F290">
            <v>103.09360612314345</v>
          </cell>
        </row>
        <row r="291">
          <cell r="A291" t="str">
            <v>4400000386RM</v>
          </cell>
          <cell r="B291" t="str">
            <v>4400000386</v>
          </cell>
          <cell r="C291" t="str">
            <v>RM</v>
          </cell>
          <cell r="D291">
            <v>908309.87166063127</v>
          </cell>
          <cell r="E291">
            <v>856549.14787848282</v>
          </cell>
          <cell r="F291">
            <v>94.301424503125119</v>
          </cell>
        </row>
        <row r="292">
          <cell r="A292" t="str">
            <v>4400000411PK</v>
          </cell>
          <cell r="B292" t="str">
            <v>4400000411</v>
          </cell>
          <cell r="C292" t="str">
            <v>PK</v>
          </cell>
          <cell r="D292">
            <v>434328.48399633775</v>
          </cell>
          <cell r="E292">
            <v>463071.92165759957</v>
          </cell>
          <cell r="F292">
            <v>106.61790297444645</v>
          </cell>
        </row>
        <row r="293">
          <cell r="A293" t="str">
            <v>4400000411RM</v>
          </cell>
          <cell r="B293" t="str">
            <v>4400000411</v>
          </cell>
          <cell r="C293" t="str">
            <v>RM</v>
          </cell>
          <cell r="D293">
            <v>1850511.9124009383</v>
          </cell>
          <cell r="E293">
            <v>1865299.5779276709</v>
          </cell>
          <cell r="F293">
            <v>100.79911214986703</v>
          </cell>
        </row>
        <row r="294">
          <cell r="A294" t="str">
            <v>4400000416PK</v>
          </cell>
          <cell r="B294" t="str">
            <v>4400000416</v>
          </cell>
          <cell r="C294" t="str">
            <v>PK</v>
          </cell>
          <cell r="D294">
            <v>275396.39455071866</v>
          </cell>
          <cell r="E294">
            <v>282263.02319436788</v>
          </cell>
          <cell r="F294">
            <v>102.49336185205019</v>
          </cell>
        </row>
        <row r="295">
          <cell r="A295" t="str">
            <v>4400000416RM</v>
          </cell>
          <cell r="B295" t="str">
            <v>4400000416</v>
          </cell>
          <cell r="C295" t="str">
            <v>RM</v>
          </cell>
          <cell r="D295">
            <v>412354.41208596452</v>
          </cell>
          <cell r="E295">
            <v>395326.62073119998</v>
          </cell>
          <cell r="F295">
            <v>95.870593146166044</v>
          </cell>
        </row>
        <row r="296">
          <cell r="A296" t="str">
            <v>4400000417PK</v>
          </cell>
          <cell r="B296" t="str">
            <v>4400000417</v>
          </cell>
          <cell r="C296" t="str">
            <v>PK</v>
          </cell>
          <cell r="D296">
            <v>287519.52990611031</v>
          </cell>
          <cell r="E296">
            <v>294751.21267979749</v>
          </cell>
          <cell r="F296">
            <v>102.5151970636738</v>
          </cell>
        </row>
        <row r="297">
          <cell r="A297" t="str">
            <v>4400000417RM</v>
          </cell>
          <cell r="B297" t="str">
            <v>4400000417</v>
          </cell>
          <cell r="C297" t="str">
            <v>RM</v>
          </cell>
          <cell r="D297">
            <v>469582.70014716854</v>
          </cell>
          <cell r="E297">
            <v>437936.0361812</v>
          </cell>
          <cell r="F297">
            <v>93.260683590760394</v>
          </cell>
        </row>
        <row r="298">
          <cell r="A298" t="str">
            <v>4400000430PK</v>
          </cell>
          <cell r="B298" t="str">
            <v>4400000430</v>
          </cell>
          <cell r="C298" t="str">
            <v>PK</v>
          </cell>
          <cell r="D298">
            <v>114517.83871174147</v>
          </cell>
          <cell r="E298">
            <v>118107.34943966164</v>
          </cell>
          <cell r="F298">
            <v>103.13445552963631</v>
          </cell>
        </row>
        <row r="299">
          <cell r="A299" t="str">
            <v>4400000430RM</v>
          </cell>
          <cell r="B299" t="str">
            <v>4400000430</v>
          </cell>
          <cell r="C299" t="str">
            <v>RM</v>
          </cell>
          <cell r="D299">
            <v>204501.16516426124</v>
          </cell>
          <cell r="E299">
            <v>191706.1241388818</v>
          </cell>
          <cell r="F299">
            <v>93.743291870683436</v>
          </cell>
        </row>
        <row r="300">
          <cell r="A300" t="str">
            <v>4400000474PK</v>
          </cell>
          <cell r="B300" t="str">
            <v>4400000474</v>
          </cell>
          <cell r="C300" t="str">
            <v>PK</v>
          </cell>
          <cell r="D300">
            <v>413782.05913258751</v>
          </cell>
          <cell r="E300">
            <v>425530.12411094847</v>
          </cell>
          <cell r="F300">
            <v>102.83919148234422</v>
          </cell>
        </row>
        <row r="301">
          <cell r="A301" t="str">
            <v>4400000474RM</v>
          </cell>
          <cell r="B301" t="str">
            <v>4400000474</v>
          </cell>
          <cell r="C301" t="str">
            <v>RM</v>
          </cell>
          <cell r="D301">
            <v>806276.12901739986</v>
          </cell>
          <cell r="E301">
            <v>786657.67318320193</v>
          </cell>
          <cell r="F301">
            <v>97.566782008279631</v>
          </cell>
        </row>
        <row r="302">
          <cell r="A302" t="str">
            <v>4400000475PK</v>
          </cell>
          <cell r="B302" t="str">
            <v>4400000475</v>
          </cell>
          <cell r="C302" t="str">
            <v>PK</v>
          </cell>
          <cell r="D302">
            <v>99638.011302205705</v>
          </cell>
          <cell r="E302">
            <v>102522.64259256229</v>
          </cell>
          <cell r="F302">
            <v>102.89511126592781</v>
          </cell>
        </row>
        <row r="303">
          <cell r="A303" t="str">
            <v>4400000475RM</v>
          </cell>
          <cell r="B303" t="str">
            <v>4400000475</v>
          </cell>
          <cell r="C303" t="str">
            <v>RM</v>
          </cell>
          <cell r="D303">
            <v>260506.99931294023</v>
          </cell>
          <cell r="E303">
            <v>261666.0671425726</v>
          </cell>
          <cell r="F303">
            <v>100.44492771122822</v>
          </cell>
        </row>
        <row r="304">
          <cell r="A304" t="str">
            <v>4400000501PK</v>
          </cell>
          <cell r="B304" t="str">
            <v>4400000501</v>
          </cell>
          <cell r="C304" t="str">
            <v>PK</v>
          </cell>
          <cell r="D304">
            <v>39012.780307092231</v>
          </cell>
          <cell r="E304">
            <v>41310.619164777301</v>
          </cell>
          <cell r="F304">
            <v>105.88996436449145</v>
          </cell>
        </row>
        <row r="305">
          <cell r="A305" t="str">
            <v>4400000501RM</v>
          </cell>
          <cell r="B305" t="str">
            <v>4400000501</v>
          </cell>
          <cell r="C305" t="str">
            <v>RM</v>
          </cell>
          <cell r="D305">
            <v>104419.15999106535</v>
          </cell>
          <cell r="E305">
            <v>92619.874400999994</v>
          </cell>
          <cell r="F305">
            <v>88.700076124846277</v>
          </cell>
        </row>
        <row r="306">
          <cell r="A306" t="str">
            <v>4400000507PK</v>
          </cell>
          <cell r="B306" t="str">
            <v>4400000507</v>
          </cell>
          <cell r="C306" t="str">
            <v>PK</v>
          </cell>
          <cell r="D306">
            <v>91215.697855810431</v>
          </cell>
          <cell r="E306">
            <v>95116.294282306408</v>
          </cell>
          <cell r="F306">
            <v>104.27623371654938</v>
          </cell>
        </row>
        <row r="307">
          <cell r="A307" t="str">
            <v>4400000507RM</v>
          </cell>
          <cell r="B307" t="str">
            <v>4400000507</v>
          </cell>
          <cell r="C307" t="str">
            <v>RM</v>
          </cell>
          <cell r="D307">
            <v>80126.12169217068</v>
          </cell>
          <cell r="E307">
            <v>76039.104682799996</v>
          </cell>
          <cell r="F307">
            <v>94.899270146791551</v>
          </cell>
        </row>
        <row r="308">
          <cell r="A308" t="str">
            <v>4400000516PK</v>
          </cell>
          <cell r="B308" t="str">
            <v>4400000516</v>
          </cell>
          <cell r="C308" t="str">
            <v>PK</v>
          </cell>
          <cell r="D308">
            <v>1020252.7832043074</v>
          </cell>
          <cell r="E308">
            <v>1086589.493825628</v>
          </cell>
          <cell r="F308">
            <v>106.50198771455216</v>
          </cell>
        </row>
        <row r="309">
          <cell r="A309" t="str">
            <v>4400000516RM</v>
          </cell>
          <cell r="B309" t="str">
            <v>4400000516</v>
          </cell>
          <cell r="C309" t="str">
            <v>RM</v>
          </cell>
          <cell r="D309">
            <v>4086486.846130406</v>
          </cell>
          <cell r="E309">
            <v>4123808.8194314986</v>
          </cell>
          <cell r="F309">
            <v>100.91330217632864</v>
          </cell>
        </row>
        <row r="310">
          <cell r="A310" t="str">
            <v>4400000522PK</v>
          </cell>
          <cell r="B310" t="str">
            <v>4400000522</v>
          </cell>
          <cell r="C310" t="str">
            <v>PK</v>
          </cell>
          <cell r="D310">
            <v>697644.91761012143</v>
          </cell>
          <cell r="E310">
            <v>716188.67156151182</v>
          </cell>
          <cell r="F310">
            <v>102.65805046138867</v>
          </cell>
        </row>
        <row r="311">
          <cell r="A311" t="str">
            <v>4400000522RM</v>
          </cell>
          <cell r="B311" t="str">
            <v>4400000522</v>
          </cell>
          <cell r="C311" t="str">
            <v>RM</v>
          </cell>
          <cell r="D311">
            <v>1234680.936375896</v>
          </cell>
          <cell r="E311">
            <v>1213945.99627577</v>
          </cell>
          <cell r="F311">
            <v>98.320623613013069</v>
          </cell>
        </row>
        <row r="312">
          <cell r="A312" t="str">
            <v>4400000523PK</v>
          </cell>
          <cell r="B312" t="str">
            <v>4400000523</v>
          </cell>
          <cell r="C312" t="str">
            <v>PK</v>
          </cell>
          <cell r="D312">
            <v>759620.12228662835</v>
          </cell>
          <cell r="E312">
            <v>779631.49569196475</v>
          </cell>
          <cell r="F312">
            <v>102.63439222029791</v>
          </cell>
        </row>
        <row r="313">
          <cell r="A313" t="str">
            <v>4400000523RM</v>
          </cell>
          <cell r="B313" t="str">
            <v>4400000523</v>
          </cell>
          <cell r="C313" t="str">
            <v>RM</v>
          </cell>
          <cell r="D313">
            <v>1042515.21744202</v>
          </cell>
          <cell r="E313">
            <v>1073156.0397109</v>
          </cell>
          <cell r="F313">
            <v>102.93912470113024</v>
          </cell>
        </row>
        <row r="314">
          <cell r="A314" t="str">
            <v>4400000524PK</v>
          </cell>
          <cell r="B314" t="str">
            <v>4400000524</v>
          </cell>
          <cell r="C314" t="str">
            <v>PK</v>
          </cell>
          <cell r="D314">
            <v>122439.53605235323</v>
          </cell>
          <cell r="E314">
            <v>125469.9497820329</v>
          </cell>
          <cell r="F314">
            <v>102.47502875899816</v>
          </cell>
        </row>
        <row r="315">
          <cell r="A315" t="str">
            <v>4400000524RM</v>
          </cell>
          <cell r="B315" t="str">
            <v>4400000524</v>
          </cell>
          <cell r="C315" t="str">
            <v>RM</v>
          </cell>
          <cell r="D315">
            <v>248702.89784177562</v>
          </cell>
          <cell r="E315">
            <v>265517.90401949995</v>
          </cell>
          <cell r="F315">
            <v>106.76108172588404</v>
          </cell>
        </row>
        <row r="316">
          <cell r="A316" t="str">
            <v>4400000562PK</v>
          </cell>
          <cell r="B316" t="str">
            <v>4400000562</v>
          </cell>
          <cell r="C316" t="str">
            <v>PK</v>
          </cell>
          <cell r="D316">
            <v>697644.91761012143</v>
          </cell>
          <cell r="E316">
            <v>716188.67156151182</v>
          </cell>
          <cell r="F316">
            <v>102.65805046138867</v>
          </cell>
        </row>
        <row r="317">
          <cell r="A317" t="str">
            <v>4400000562RM</v>
          </cell>
          <cell r="B317" t="str">
            <v>4400000562</v>
          </cell>
          <cell r="C317" t="str">
            <v>RM</v>
          </cell>
          <cell r="D317">
            <v>1234680.936375896</v>
          </cell>
          <cell r="E317">
            <v>1213945.99627577</v>
          </cell>
          <cell r="F317">
            <v>98.320623613013069</v>
          </cell>
        </row>
        <row r="318">
          <cell r="A318" t="str">
            <v>4400000564PK</v>
          </cell>
          <cell r="B318" t="str">
            <v>4400000564</v>
          </cell>
          <cell r="C318" t="str">
            <v>PK</v>
          </cell>
          <cell r="D318">
            <v>759620.12228662835</v>
          </cell>
          <cell r="E318">
            <v>779631.49569196475</v>
          </cell>
          <cell r="F318">
            <v>102.63439222029791</v>
          </cell>
        </row>
        <row r="319">
          <cell r="A319" t="str">
            <v>4400000564RM</v>
          </cell>
          <cell r="B319" t="str">
            <v>4400000564</v>
          </cell>
          <cell r="C319" t="str">
            <v>RM</v>
          </cell>
          <cell r="D319">
            <v>1042515.21744202</v>
          </cell>
          <cell r="E319">
            <v>1073156.0397109</v>
          </cell>
          <cell r="F319">
            <v>102.93912470113024</v>
          </cell>
        </row>
        <row r="320">
          <cell r="A320" t="str">
            <v>4400000567PK</v>
          </cell>
          <cell r="B320" t="str">
            <v>4400000567</v>
          </cell>
          <cell r="C320" t="str">
            <v>PK</v>
          </cell>
          <cell r="D320">
            <v>122439.53605235323</v>
          </cell>
          <cell r="E320">
            <v>125469.9497820329</v>
          </cell>
          <cell r="F320">
            <v>102.47502875899816</v>
          </cell>
        </row>
        <row r="321">
          <cell r="A321" t="str">
            <v>4400000567RM</v>
          </cell>
          <cell r="B321" t="str">
            <v>4400000567</v>
          </cell>
          <cell r="C321" t="str">
            <v>RM</v>
          </cell>
          <cell r="D321">
            <v>248702.89784177562</v>
          </cell>
          <cell r="E321">
            <v>265517.90401949995</v>
          </cell>
          <cell r="F321">
            <v>106.76108172588404</v>
          </cell>
        </row>
        <row r="322">
          <cell r="A322" t="str">
            <v>4400000527PK</v>
          </cell>
          <cell r="B322" t="str">
            <v>4400000527</v>
          </cell>
          <cell r="C322" t="str">
            <v>PK</v>
          </cell>
          <cell r="D322">
            <v>709892.25508578029</v>
          </cell>
          <cell r="E322">
            <v>741583.44751504867</v>
          </cell>
          <cell r="F322">
            <v>104.46422569090277</v>
          </cell>
        </row>
        <row r="323">
          <cell r="A323" t="str">
            <v>4400000527RM</v>
          </cell>
          <cell r="B323" t="str">
            <v>4400000527</v>
          </cell>
          <cell r="C323" t="str">
            <v>RM</v>
          </cell>
          <cell r="D323">
            <v>3233220.4689984247</v>
          </cell>
          <cell r="E323">
            <v>3095636.2276876108</v>
          </cell>
          <cell r="F323">
            <v>95.744668740346242</v>
          </cell>
        </row>
        <row r="324">
          <cell r="A324" t="str">
            <v>4400000550PK</v>
          </cell>
          <cell r="B324" t="str">
            <v>4400000550</v>
          </cell>
          <cell r="C324" t="str">
            <v>PK</v>
          </cell>
          <cell r="D324">
            <v>677700.90552998404</v>
          </cell>
          <cell r="E324">
            <v>718746.73966505111</v>
          </cell>
          <cell r="F324">
            <v>106.05662967249069</v>
          </cell>
        </row>
        <row r="325">
          <cell r="A325" t="str">
            <v>4400000550RM</v>
          </cell>
          <cell r="B325" t="str">
            <v>4400000550</v>
          </cell>
          <cell r="C325" t="str">
            <v>RM</v>
          </cell>
          <cell r="D325">
            <v>2048460.323950246</v>
          </cell>
          <cell r="E325">
            <v>2069306.7934147522</v>
          </cell>
          <cell r="F325">
            <v>101.01766527868628</v>
          </cell>
        </row>
        <row r="326">
          <cell r="A326" t="str">
            <v>4400000551PK</v>
          </cell>
          <cell r="B326" t="str">
            <v>4400000551</v>
          </cell>
          <cell r="C326" t="str">
            <v>PK</v>
          </cell>
          <cell r="D326">
            <v>3586256.6436475832</v>
          </cell>
          <cell r="E326">
            <v>3811527.7677892116</v>
          </cell>
          <cell r="F326">
            <v>106.28151151816354</v>
          </cell>
        </row>
        <row r="327">
          <cell r="A327" t="str">
            <v>4400000551RM</v>
          </cell>
          <cell r="B327" t="str">
            <v>4400000551</v>
          </cell>
          <cell r="C327" t="str">
            <v>RM</v>
          </cell>
          <cell r="D327">
            <v>13584137.043147724</v>
          </cell>
          <cell r="E327">
            <v>13727473.275367385</v>
          </cell>
          <cell r="F327">
            <v>101.05517363204139</v>
          </cell>
        </row>
        <row r="328">
          <cell r="A328" t="str">
            <v>4400000599PK</v>
          </cell>
          <cell r="B328" t="str">
            <v>4400000599</v>
          </cell>
          <cell r="C328" t="str">
            <v>PK</v>
          </cell>
          <cell r="D328">
            <v>56074.586487722932</v>
          </cell>
          <cell r="E328">
            <v>58355.237824600488</v>
          </cell>
          <cell r="F328">
            <v>104.06717459677904</v>
          </cell>
        </row>
        <row r="329">
          <cell r="A329" t="str">
            <v>4400000599RM</v>
          </cell>
          <cell r="B329" t="str">
            <v>4400000599</v>
          </cell>
          <cell r="C329" t="str">
            <v>RM</v>
          </cell>
          <cell r="D329">
            <v>113671.51331123147</v>
          </cell>
          <cell r="E329">
            <v>118256.22894924009</v>
          </cell>
          <cell r="F329">
            <v>104.03330219195351</v>
          </cell>
        </row>
        <row r="330">
          <cell r="A330" t="str">
            <v>4400000616PK</v>
          </cell>
          <cell r="B330" t="str">
            <v>4400000616</v>
          </cell>
          <cell r="C330" t="str">
            <v>PK</v>
          </cell>
          <cell r="D330">
            <v>134234.34980867853</v>
          </cell>
          <cell r="E330">
            <v>142620.33912766323</v>
          </cell>
          <cell r="F330">
            <v>106.24727525475937</v>
          </cell>
        </row>
        <row r="331">
          <cell r="A331" t="str">
            <v>4400000616RM</v>
          </cell>
          <cell r="B331" t="str">
            <v>4400000616</v>
          </cell>
          <cell r="C331" t="str">
            <v>RM</v>
          </cell>
          <cell r="D331">
            <v>573058.31297916034</v>
          </cell>
          <cell r="E331">
            <v>561361.55897999997</v>
          </cell>
          <cell r="F331">
            <v>97.958889394981043</v>
          </cell>
        </row>
        <row r="332">
          <cell r="A332" t="str">
            <v>4400000653PK</v>
          </cell>
          <cell r="B332" t="str">
            <v>4400000653</v>
          </cell>
          <cell r="C332" t="str">
            <v>PK</v>
          </cell>
          <cell r="D332">
            <v>242317.75349908971</v>
          </cell>
          <cell r="E332">
            <v>252257.83182316081</v>
          </cell>
          <cell r="F332">
            <v>104.10208421815385</v>
          </cell>
        </row>
        <row r="333">
          <cell r="A333" t="str">
            <v>4400000653RM</v>
          </cell>
          <cell r="B333" t="str">
            <v>4400000653</v>
          </cell>
          <cell r="C333" t="str">
            <v>RM</v>
          </cell>
          <cell r="D333">
            <v>476783.5212430642</v>
          </cell>
          <cell r="E333">
            <v>493404.40640052594</v>
          </cell>
          <cell r="F333">
            <v>103.48604438218166</v>
          </cell>
        </row>
        <row r="334">
          <cell r="A334" t="str">
            <v>4400000003PK</v>
          </cell>
          <cell r="B334" t="str">
            <v>4400000003</v>
          </cell>
          <cell r="C334" t="str">
            <v>PK</v>
          </cell>
          <cell r="D334">
            <v>242317.75349908971</v>
          </cell>
          <cell r="E334">
            <v>257912.00308491394</v>
          </cell>
          <cell r="F334">
            <v>106.43545483590943</v>
          </cell>
        </row>
        <row r="335">
          <cell r="A335" t="str">
            <v>4400000003RM</v>
          </cell>
          <cell r="B335" t="str">
            <v>4400000003</v>
          </cell>
          <cell r="C335" t="str">
            <v>RM</v>
          </cell>
          <cell r="D335">
            <v>476783.5212430642</v>
          </cell>
          <cell r="E335">
            <v>495217.06067135802</v>
          </cell>
          <cell r="F335">
            <v>103.8662283000541</v>
          </cell>
        </row>
        <row r="336">
          <cell r="A336" t="str">
            <v>4400000006PK</v>
          </cell>
          <cell r="B336" t="str">
            <v>4400000006</v>
          </cell>
          <cell r="C336" t="str">
            <v>PK</v>
          </cell>
          <cell r="D336">
            <v>242317.75349908971</v>
          </cell>
          <cell r="E336">
            <v>257912.00308491394</v>
          </cell>
          <cell r="F336">
            <v>106.43545483590943</v>
          </cell>
        </row>
        <row r="337">
          <cell r="A337" t="str">
            <v>4400000006RM</v>
          </cell>
          <cell r="B337" t="str">
            <v>4400000006</v>
          </cell>
          <cell r="C337" t="str">
            <v>RM</v>
          </cell>
          <cell r="D337">
            <v>476783.5212430642</v>
          </cell>
          <cell r="E337">
            <v>495217.06067135802</v>
          </cell>
          <cell r="F337">
            <v>103.8662283000541</v>
          </cell>
        </row>
        <row r="338">
          <cell r="A338" t="str">
            <v>4400000010PK</v>
          </cell>
          <cell r="B338" t="str">
            <v>4400000010</v>
          </cell>
          <cell r="C338" t="str">
            <v>PK</v>
          </cell>
          <cell r="D338">
            <v>242317.75349908971</v>
          </cell>
          <cell r="E338">
            <v>257912.00308491394</v>
          </cell>
          <cell r="F338">
            <v>106.43545483590943</v>
          </cell>
        </row>
        <row r="339">
          <cell r="A339" t="str">
            <v>4400000010RM</v>
          </cell>
          <cell r="B339" t="str">
            <v>4400000010</v>
          </cell>
          <cell r="C339" t="str">
            <v>RM</v>
          </cell>
          <cell r="D339">
            <v>476783.5212430642</v>
          </cell>
          <cell r="E339">
            <v>495217.06067135802</v>
          </cell>
          <cell r="F339">
            <v>103.8662283000541</v>
          </cell>
        </row>
        <row r="340">
          <cell r="A340" t="str">
            <v>4400000113PK</v>
          </cell>
          <cell r="B340" t="str">
            <v>4400000113</v>
          </cell>
          <cell r="C340" t="str">
            <v>PK</v>
          </cell>
          <cell r="D340">
            <v>242317.75349908971</v>
          </cell>
          <cell r="E340">
            <v>257912.00308491394</v>
          </cell>
          <cell r="F340">
            <v>106.43545483590943</v>
          </cell>
        </row>
        <row r="341">
          <cell r="A341" t="str">
            <v>4400000113RM</v>
          </cell>
          <cell r="B341" t="str">
            <v>4400000113</v>
          </cell>
          <cell r="C341" t="str">
            <v>RM</v>
          </cell>
          <cell r="D341">
            <v>476783.5212430642</v>
          </cell>
          <cell r="E341">
            <v>495217.06067135802</v>
          </cell>
          <cell r="F341">
            <v>103.8662283000541</v>
          </cell>
        </row>
        <row r="342">
          <cell r="A342" t="str">
            <v>4400000655PK</v>
          </cell>
          <cell r="B342" t="str">
            <v>4400000655</v>
          </cell>
          <cell r="C342" t="str">
            <v>PK</v>
          </cell>
          <cell r="D342">
            <v>1257953.6933601785</v>
          </cell>
          <cell r="E342">
            <v>1340796.9613783122</v>
          </cell>
          <cell r="F342">
            <v>106.58555783534823</v>
          </cell>
        </row>
        <row r="343">
          <cell r="A343" t="str">
            <v>4400000655RM</v>
          </cell>
          <cell r="B343" t="str">
            <v>4400000655</v>
          </cell>
          <cell r="C343" t="str">
            <v>RM</v>
          </cell>
          <cell r="D343">
            <v>6192048.0648556016</v>
          </cell>
          <cell r="E343">
            <v>6157790.8395840349</v>
          </cell>
          <cell r="F343">
            <v>99.44675453238159</v>
          </cell>
        </row>
        <row r="344">
          <cell r="A344" t="str">
            <v>4400004712PK</v>
          </cell>
          <cell r="B344" t="str">
            <v>4400004712</v>
          </cell>
          <cell r="C344" t="str">
            <v>PK</v>
          </cell>
          <cell r="D344">
            <v>1257953.6933601785</v>
          </cell>
          <cell r="E344">
            <v>1340796.9613783122</v>
          </cell>
          <cell r="F344">
            <v>106.58555783534823</v>
          </cell>
        </row>
        <row r="345">
          <cell r="A345" t="str">
            <v>4400004712RM</v>
          </cell>
          <cell r="B345" t="str">
            <v>4400004712</v>
          </cell>
          <cell r="C345" t="str">
            <v>RM</v>
          </cell>
          <cell r="D345">
            <v>6192048.0648556016</v>
          </cell>
          <cell r="E345">
            <v>6157790.8395840349</v>
          </cell>
          <cell r="F345">
            <v>99.44675453238159</v>
          </cell>
        </row>
        <row r="346">
          <cell r="A346" t="str">
            <v>4400000665PK</v>
          </cell>
          <cell r="B346" t="str">
            <v>4400000665</v>
          </cell>
          <cell r="C346" t="str">
            <v>PK</v>
          </cell>
          <cell r="D346">
            <v>158633.78140347006</v>
          </cell>
          <cell r="E346">
            <v>165277.65018985295</v>
          </cell>
          <cell r="F346">
            <v>104.18818030283528</v>
          </cell>
        </row>
        <row r="347">
          <cell r="A347" t="str">
            <v>4400000665RM</v>
          </cell>
          <cell r="B347" t="str">
            <v>4400000665</v>
          </cell>
          <cell r="C347" t="str">
            <v>RM</v>
          </cell>
          <cell r="D347">
            <v>363075.28883413679</v>
          </cell>
          <cell r="E347">
            <v>393566.72767916782</v>
          </cell>
          <cell r="F347">
            <v>108.39810358422943</v>
          </cell>
        </row>
        <row r="348">
          <cell r="A348" t="str">
            <v>4400000674PK</v>
          </cell>
          <cell r="B348" t="str">
            <v>4400000674</v>
          </cell>
          <cell r="C348" t="str">
            <v>PK</v>
          </cell>
          <cell r="D348">
            <v>223371.04787261772</v>
          </cell>
          <cell r="E348">
            <v>232751.54490788616</v>
          </cell>
          <cell r="F348">
            <v>104.19951337678188</v>
          </cell>
        </row>
        <row r="349">
          <cell r="A349" t="str">
            <v>4400000674RM</v>
          </cell>
          <cell r="B349" t="str">
            <v>4400000674</v>
          </cell>
          <cell r="C349" t="str">
            <v>RM</v>
          </cell>
          <cell r="D349">
            <v>407596.75116693182</v>
          </cell>
          <cell r="E349">
            <v>437178.96369850007</v>
          </cell>
          <cell r="F349">
            <v>107.25771548641535</v>
          </cell>
        </row>
        <row r="350">
          <cell r="A350" t="str">
            <v>4400000716PK</v>
          </cell>
          <cell r="B350" t="str">
            <v>4400000716</v>
          </cell>
          <cell r="C350" t="str">
            <v>PK</v>
          </cell>
          <cell r="D350">
            <v>87617.925601351526</v>
          </cell>
          <cell r="E350">
            <v>93309.438694312747</v>
          </cell>
          <cell r="F350">
            <v>106.49583182196844</v>
          </cell>
        </row>
        <row r="351">
          <cell r="A351" t="str">
            <v>4400000716RM</v>
          </cell>
          <cell r="B351" t="str">
            <v>4400000716</v>
          </cell>
          <cell r="C351" t="str">
            <v>RM</v>
          </cell>
          <cell r="D351">
            <v>390613.09643707873</v>
          </cell>
          <cell r="E351">
            <v>386847.98952699493</v>
          </cell>
          <cell r="F351">
            <v>99.036103258076423</v>
          </cell>
        </row>
        <row r="352">
          <cell r="A352" t="str">
            <v>4400000720PK</v>
          </cell>
          <cell r="B352" t="str">
            <v>4400000720</v>
          </cell>
          <cell r="C352" t="str">
            <v>PK</v>
          </cell>
          <cell r="D352">
            <v>2979493.6313226866</v>
          </cell>
          <cell r="E352">
            <v>3180385.9925590861</v>
          </cell>
          <cell r="F352">
            <v>106.74250010553698</v>
          </cell>
        </row>
        <row r="353">
          <cell r="A353" t="str">
            <v>4400000720RM</v>
          </cell>
          <cell r="B353" t="str">
            <v>4400000720</v>
          </cell>
          <cell r="C353" t="str">
            <v>RM</v>
          </cell>
          <cell r="D353">
            <v>13777925.160746839</v>
          </cell>
          <cell r="E353">
            <v>13763857.468155231</v>
          </cell>
          <cell r="F353">
            <v>99.897896871789627</v>
          </cell>
        </row>
        <row r="354">
          <cell r="A354" t="str">
            <v>4400000215PK</v>
          </cell>
          <cell r="B354" t="str">
            <v>4400000215</v>
          </cell>
          <cell r="C354" t="str">
            <v>PK</v>
          </cell>
          <cell r="D354">
            <v>2979493.6313226866</v>
          </cell>
          <cell r="E354">
            <v>3180385.9925590861</v>
          </cell>
          <cell r="F354">
            <v>106.74250010553698</v>
          </cell>
        </row>
        <row r="355">
          <cell r="A355" t="str">
            <v>4400000215RM</v>
          </cell>
          <cell r="B355" t="str">
            <v>4400000215</v>
          </cell>
          <cell r="C355" t="str">
            <v>RM</v>
          </cell>
          <cell r="D355">
            <v>13777925.160746839</v>
          </cell>
          <cell r="E355">
            <v>13763857.468155231</v>
          </cell>
          <cell r="F355">
            <v>99.897896871789627</v>
          </cell>
        </row>
        <row r="356">
          <cell r="A356" t="str">
            <v>4400000749PK</v>
          </cell>
          <cell r="B356" t="str">
            <v>4400000749</v>
          </cell>
          <cell r="C356" t="str">
            <v>PK</v>
          </cell>
          <cell r="D356">
            <v>209384.15104982493</v>
          </cell>
          <cell r="E356">
            <v>217248.82632432229</v>
          </cell>
          <cell r="F356">
            <v>103.75609865171977</v>
          </cell>
        </row>
        <row r="357">
          <cell r="A357" t="str">
            <v>4400000749RM</v>
          </cell>
          <cell r="B357" t="str">
            <v>4400000749</v>
          </cell>
          <cell r="C357" t="str">
            <v>RM</v>
          </cell>
          <cell r="D357">
            <v>430974.46493237466</v>
          </cell>
          <cell r="E357">
            <v>417749.13186160894</v>
          </cell>
          <cell r="F357">
            <v>96.9312954369951</v>
          </cell>
        </row>
        <row r="358">
          <cell r="A358" t="str">
            <v>4400000750PK</v>
          </cell>
          <cell r="B358" t="str">
            <v>4400000750</v>
          </cell>
          <cell r="C358" t="str">
            <v>PK</v>
          </cell>
          <cell r="D358">
            <v>264757.46030921483</v>
          </cell>
          <cell r="E358">
            <v>275090.14972773223</v>
          </cell>
          <cell r="F358">
            <v>103.90270000567678</v>
          </cell>
        </row>
        <row r="359">
          <cell r="A359" t="str">
            <v>4400000750RM</v>
          </cell>
          <cell r="B359" t="str">
            <v>4400000750</v>
          </cell>
          <cell r="C359" t="str">
            <v>RM</v>
          </cell>
          <cell r="D359">
            <v>756390.60966250149</v>
          </cell>
          <cell r="E359">
            <v>724239.38114314259</v>
          </cell>
          <cell r="F359">
            <v>95.749388198551983</v>
          </cell>
        </row>
        <row r="360">
          <cell r="A360" t="str">
            <v>4400000752PK</v>
          </cell>
          <cell r="B360" t="str">
            <v>4400000752</v>
          </cell>
          <cell r="C360" t="str">
            <v>PK</v>
          </cell>
          <cell r="D360">
            <v>394629.66595934588</v>
          </cell>
          <cell r="E360">
            <v>411536.83512387663</v>
          </cell>
          <cell r="F360">
            <v>104.28431276787805</v>
          </cell>
        </row>
        <row r="361">
          <cell r="A361" t="str">
            <v>4400000752RM</v>
          </cell>
          <cell r="B361" t="str">
            <v>4400000752</v>
          </cell>
          <cell r="C361" t="str">
            <v>RM</v>
          </cell>
          <cell r="D361">
            <v>993691.47888091463</v>
          </cell>
          <cell r="E361">
            <v>1003464.0820575003</v>
          </cell>
          <cell r="F361">
            <v>100.98346452438049</v>
          </cell>
        </row>
        <row r="362">
          <cell r="A362" t="str">
            <v>4400000756PK</v>
          </cell>
          <cell r="B362" t="str">
            <v>4400000756</v>
          </cell>
          <cell r="C362" t="str">
            <v>PK</v>
          </cell>
          <cell r="D362">
            <v>332464.495307556</v>
          </cell>
          <cell r="E362">
            <v>345735.04991373746</v>
          </cell>
          <cell r="F362">
            <v>103.99157046646594</v>
          </cell>
        </row>
        <row r="363">
          <cell r="A363" t="str">
            <v>4400000756RM</v>
          </cell>
          <cell r="B363" t="str">
            <v>4400000756</v>
          </cell>
          <cell r="C363" t="str">
            <v>RM</v>
          </cell>
          <cell r="D363">
            <v>341157.17760102282</v>
          </cell>
          <cell r="E363">
            <v>317356.97350465477</v>
          </cell>
          <cell r="F363">
            <v>93.02368361008017</v>
          </cell>
        </row>
        <row r="364">
          <cell r="A364" t="str">
            <v>4400000774PK</v>
          </cell>
          <cell r="B364" t="str">
            <v>4400000774</v>
          </cell>
          <cell r="C364" t="str">
            <v>PK</v>
          </cell>
          <cell r="D364">
            <v>12144.542075334044</v>
          </cell>
          <cell r="E364">
            <v>12875.640167647683</v>
          </cell>
          <cell r="F364">
            <v>106.01997249281654</v>
          </cell>
        </row>
        <row r="365">
          <cell r="A365" t="str">
            <v>4400000774RM</v>
          </cell>
          <cell r="B365" t="str">
            <v>4400000774</v>
          </cell>
          <cell r="C365" t="str">
            <v>RM</v>
          </cell>
          <cell r="D365">
            <v>131078.05053227028</v>
          </cell>
          <cell r="E365">
            <v>127055.64741115947</v>
          </cell>
          <cell r="F365">
            <v>96.931291619934086</v>
          </cell>
        </row>
        <row r="366">
          <cell r="A366" t="str">
            <v>4400000777PK</v>
          </cell>
          <cell r="B366" t="str">
            <v>4400000777</v>
          </cell>
          <cell r="C366" t="str">
            <v>PK</v>
          </cell>
          <cell r="D366">
            <v>12115.472006338035</v>
          </cell>
          <cell r="E366">
            <v>13149.682211420823</v>
          </cell>
          <cell r="F366">
            <v>108.53627662662879</v>
          </cell>
        </row>
        <row r="367">
          <cell r="A367" t="str">
            <v>4400000777RM</v>
          </cell>
          <cell r="B367" t="str">
            <v>4400000777</v>
          </cell>
          <cell r="C367" t="str">
            <v>RM</v>
          </cell>
          <cell r="D367">
            <v>172382.86301785492</v>
          </cell>
          <cell r="E367">
            <v>165814.344101</v>
          </cell>
          <cell r="F367">
            <v>96.189575459032383</v>
          </cell>
        </row>
        <row r="368">
          <cell r="A368" t="str">
            <v>4400000778PK</v>
          </cell>
          <cell r="B368" t="str">
            <v>4400000778</v>
          </cell>
          <cell r="C368" t="str">
            <v>PK</v>
          </cell>
          <cell r="D368">
            <v>10809.075089416341</v>
          </cell>
          <cell r="E368">
            <v>11765.415809633871</v>
          </cell>
          <cell r="F368">
            <v>108.84757217714147</v>
          </cell>
        </row>
        <row r="369">
          <cell r="A369" t="str">
            <v>4400000778RM</v>
          </cell>
          <cell r="B369" t="str">
            <v>4400000778</v>
          </cell>
          <cell r="C369" t="str">
            <v>RM</v>
          </cell>
          <cell r="D369">
            <v>150385.5419092899</v>
          </cell>
          <cell r="E369">
            <v>147317.12304799998</v>
          </cell>
          <cell r="F369">
            <v>97.959631742298242</v>
          </cell>
        </row>
        <row r="370">
          <cell r="A370" t="str">
            <v>4400000779PK</v>
          </cell>
          <cell r="B370" t="str">
            <v>4400000779</v>
          </cell>
          <cell r="C370" t="str">
            <v>PK</v>
          </cell>
          <cell r="D370">
            <v>5133.2723931930404</v>
          </cell>
          <cell r="E370">
            <v>5574.438040890288</v>
          </cell>
          <cell r="F370">
            <v>108.59423802021989</v>
          </cell>
        </row>
        <row r="371">
          <cell r="A371" t="str">
            <v>4400000779RM</v>
          </cell>
          <cell r="B371" t="str">
            <v>4400000779</v>
          </cell>
          <cell r="C371" t="str">
            <v>RM</v>
          </cell>
          <cell r="D371">
            <v>73555.377106423519</v>
          </cell>
          <cell r="E371">
            <v>82098.549509000004</v>
          </cell>
          <cell r="F371">
            <v>111.61461301492045</v>
          </cell>
        </row>
        <row r="372">
          <cell r="A372" t="str">
            <v>4400000785PK</v>
          </cell>
          <cell r="B372" t="str">
            <v>4400000785</v>
          </cell>
          <cell r="C372" t="str">
            <v>PK</v>
          </cell>
          <cell r="D372">
            <v>116471.92964726628</v>
          </cell>
          <cell r="E372">
            <v>124750.75026177776</v>
          </cell>
          <cell r="F372">
            <v>107.1079964413604</v>
          </cell>
        </row>
        <row r="373">
          <cell r="A373" t="str">
            <v>4400000785RM</v>
          </cell>
          <cell r="B373" t="str">
            <v>4400000785</v>
          </cell>
          <cell r="C373" t="str">
            <v>RM</v>
          </cell>
          <cell r="D373">
            <v>454689.72389955062</v>
          </cell>
          <cell r="E373">
            <v>426571.68552136142</v>
          </cell>
          <cell r="F373">
            <v>93.815994314311581</v>
          </cell>
        </row>
        <row r="374">
          <cell r="A374" t="str">
            <v>4400003488PK</v>
          </cell>
          <cell r="B374" t="str">
            <v>4400003488</v>
          </cell>
          <cell r="C374" t="str">
            <v>PK</v>
          </cell>
          <cell r="D374">
            <v>57659.276803573724</v>
          </cell>
          <cell r="E374">
            <v>60049.072208212121</v>
          </cell>
          <cell r="F374">
            <v>104.14468501361827</v>
          </cell>
        </row>
        <row r="375">
          <cell r="A375" t="str">
            <v>4400003488RM</v>
          </cell>
          <cell r="B375" t="str">
            <v>4400003488</v>
          </cell>
          <cell r="C375" t="str">
            <v>RM</v>
          </cell>
          <cell r="D375">
            <v>64781.892576367274</v>
          </cell>
          <cell r="E375">
            <v>58125.799379700002</v>
          </cell>
          <cell r="F375">
            <v>89.725380145662115</v>
          </cell>
        </row>
        <row r="376">
          <cell r="A376" t="str">
            <v>4400003607PK</v>
          </cell>
          <cell r="B376" t="str">
            <v>4400003607</v>
          </cell>
          <cell r="C376" t="str">
            <v>PK</v>
          </cell>
          <cell r="D376">
            <v>83956.86879496499</v>
          </cell>
          <cell r="E376">
            <v>86397.871377735166</v>
          </cell>
          <cell r="F376">
            <v>102.90744833365744</v>
          </cell>
        </row>
        <row r="377">
          <cell r="A377" t="str">
            <v>4400003607RM</v>
          </cell>
          <cell r="B377" t="str">
            <v>4400003607</v>
          </cell>
          <cell r="C377" t="str">
            <v>RM</v>
          </cell>
          <cell r="D377">
            <v>182393.81414074017</v>
          </cell>
          <cell r="E377">
            <v>182518.07305710006</v>
          </cell>
          <cell r="F377">
            <v>100.06812671632822</v>
          </cell>
        </row>
        <row r="378">
          <cell r="A378" t="str">
            <v>4400003632PK</v>
          </cell>
          <cell r="B378" t="str">
            <v>4400003632</v>
          </cell>
          <cell r="C378" t="str">
            <v>PK</v>
          </cell>
          <cell r="D378">
            <v>528516.56481585011</v>
          </cell>
          <cell r="E378">
            <v>550956.16562374367</v>
          </cell>
          <cell r="F378">
            <v>104.24577057782705</v>
          </cell>
        </row>
        <row r="379">
          <cell r="A379" t="str">
            <v>4400003632RM</v>
          </cell>
          <cell r="B379" t="str">
            <v>4400003632</v>
          </cell>
          <cell r="C379" t="str">
            <v>RM</v>
          </cell>
          <cell r="D379">
            <v>1776211.7882088087</v>
          </cell>
          <cell r="E379">
            <v>1793680.1525955</v>
          </cell>
          <cell r="F379">
            <v>100.98346179789219</v>
          </cell>
        </row>
        <row r="380">
          <cell r="A380" t="str">
            <v>4400003633PK</v>
          </cell>
          <cell r="B380" t="str">
            <v>4400003633</v>
          </cell>
          <cell r="C380" t="str">
            <v>PK</v>
          </cell>
          <cell r="D380">
            <v>170244.24134846422</v>
          </cell>
          <cell r="E380">
            <v>177306.03099887678</v>
          </cell>
          <cell r="F380">
            <v>104.14803437371967</v>
          </cell>
        </row>
        <row r="381">
          <cell r="A381" t="str">
            <v>4400003633RM</v>
          </cell>
          <cell r="B381" t="str">
            <v>4400003633</v>
          </cell>
          <cell r="C381" t="str">
            <v>RM</v>
          </cell>
          <cell r="D381">
            <v>485257.21744358668</v>
          </cell>
          <cell r="E381">
            <v>490029.53502950002</v>
          </cell>
          <cell r="F381">
            <v>100.9834614333105</v>
          </cell>
        </row>
        <row r="382">
          <cell r="A382" t="str">
            <v>4400003674PK</v>
          </cell>
          <cell r="B382" t="str">
            <v>4400003674</v>
          </cell>
          <cell r="C382" t="str">
            <v>PK</v>
          </cell>
          <cell r="D382">
            <v>369386.60227228713</v>
          </cell>
          <cell r="E382">
            <v>380974.18468451238</v>
          </cell>
          <cell r="F382">
            <v>103.13697961456752</v>
          </cell>
        </row>
        <row r="383">
          <cell r="A383" t="str">
            <v>4400003674RM</v>
          </cell>
          <cell r="B383" t="str">
            <v>4400003674</v>
          </cell>
          <cell r="C383" t="str">
            <v>RM</v>
          </cell>
          <cell r="D383">
            <v>1263366.2291893489</v>
          </cell>
          <cell r="E383">
            <v>1281036.9455575219</v>
          </cell>
          <cell r="F383">
            <v>101.39870102270437</v>
          </cell>
        </row>
        <row r="384">
          <cell r="A384" t="str">
            <v>4400003685PK</v>
          </cell>
          <cell r="B384" t="str">
            <v>4400003685</v>
          </cell>
          <cell r="C384" t="str">
            <v>PK</v>
          </cell>
          <cell r="D384">
            <v>57030.074620850311</v>
          </cell>
          <cell r="E384">
            <v>58576.084681043125</v>
          </cell>
          <cell r="F384">
            <v>102.71086802966866</v>
          </cell>
        </row>
        <row r="385">
          <cell r="A385" t="str">
            <v>4400003685RM</v>
          </cell>
          <cell r="B385" t="str">
            <v>4400003685</v>
          </cell>
          <cell r="C385" t="str">
            <v>RM</v>
          </cell>
          <cell r="D385">
            <v>128155.66925384164</v>
          </cell>
          <cell r="E385">
            <v>113269.81949763997</v>
          </cell>
          <cell r="F385">
            <v>88.384556186338628</v>
          </cell>
        </row>
        <row r="386">
          <cell r="A386" t="str">
            <v>4400003702PK</v>
          </cell>
          <cell r="B386" t="str">
            <v>4400003702</v>
          </cell>
          <cell r="C386" t="str">
            <v>PK</v>
          </cell>
          <cell r="D386">
            <v>61454.024016453302</v>
          </cell>
          <cell r="E386">
            <v>63241.637941827888</v>
          </cell>
          <cell r="F386">
            <v>102.90886390921445</v>
          </cell>
        </row>
        <row r="387">
          <cell r="A387" t="str">
            <v>4400003702RM</v>
          </cell>
          <cell r="B387" t="str">
            <v>4400003702</v>
          </cell>
          <cell r="C387" t="str">
            <v>RM</v>
          </cell>
          <cell r="D387">
            <v>85961.523069024595</v>
          </cell>
          <cell r="E387">
            <v>78961.493066899988</v>
          </cell>
          <cell r="F387">
            <v>91.856786906272248</v>
          </cell>
        </row>
        <row r="388">
          <cell r="A388" t="str">
            <v>4400003714PK</v>
          </cell>
          <cell r="B388" t="str">
            <v>4400003714</v>
          </cell>
          <cell r="C388" t="str">
            <v>PK</v>
          </cell>
          <cell r="D388">
            <v>139411.04376078723</v>
          </cell>
          <cell r="E388">
            <v>146291.94908312277</v>
          </cell>
          <cell r="F388">
            <v>104.93569600851878</v>
          </cell>
        </row>
        <row r="389">
          <cell r="A389" t="str">
            <v>4400003714RM</v>
          </cell>
          <cell r="B389" t="str">
            <v>4400003714</v>
          </cell>
          <cell r="C389" t="str">
            <v>RM</v>
          </cell>
          <cell r="D389">
            <v>362023.67686343053</v>
          </cell>
          <cell r="E389">
            <v>365028.96003509976</v>
          </cell>
          <cell r="F389">
            <v>100.8301344259323</v>
          </cell>
        </row>
        <row r="390">
          <cell r="A390" t="str">
            <v>4400003721PK</v>
          </cell>
          <cell r="B390" t="str">
            <v>4400003721</v>
          </cell>
          <cell r="C390" t="str">
            <v>PK</v>
          </cell>
          <cell r="D390">
            <v>1109344.4079835494</v>
          </cell>
          <cell r="E390">
            <v>1141383.0331310839</v>
          </cell>
          <cell r="F390">
            <v>102.8880683867845</v>
          </cell>
        </row>
        <row r="391">
          <cell r="A391" t="str">
            <v>4400003721RM</v>
          </cell>
          <cell r="B391" t="str">
            <v>4400003721</v>
          </cell>
          <cell r="C391" t="str">
            <v>RM</v>
          </cell>
          <cell r="D391">
            <v>2728029.1491154665</v>
          </cell>
          <cell r="E391">
            <v>2813433.2548469501</v>
          </cell>
          <cell r="F391">
            <v>103.13061558595057</v>
          </cell>
        </row>
        <row r="392">
          <cell r="A392" t="str">
            <v>4400003729PK</v>
          </cell>
          <cell r="B392" t="str">
            <v>4400003729</v>
          </cell>
          <cell r="C392" t="str">
            <v>PK</v>
          </cell>
          <cell r="D392">
            <v>54964.622819043347</v>
          </cell>
          <cell r="E392">
            <v>57641.592086893608</v>
          </cell>
          <cell r="F392">
            <v>104.87034956405229</v>
          </cell>
        </row>
        <row r="393">
          <cell r="A393" t="str">
            <v>4400003729RM</v>
          </cell>
          <cell r="B393" t="str">
            <v>4400003729</v>
          </cell>
          <cell r="C393" t="str">
            <v>RM</v>
          </cell>
          <cell r="D393">
            <v>358560.41547921638</v>
          </cell>
          <cell r="E393">
            <v>345989.79424500006</v>
          </cell>
          <cell r="F393">
            <v>96.494141379935741</v>
          </cell>
        </row>
        <row r="394">
          <cell r="A394" t="str">
            <v>4400000160PK</v>
          </cell>
          <cell r="B394" t="str">
            <v>4400000160</v>
          </cell>
          <cell r="C394" t="str">
            <v>PK</v>
          </cell>
          <cell r="D394">
            <v>54964.622819043347</v>
          </cell>
          <cell r="E394">
            <v>57641.592086893608</v>
          </cell>
          <cell r="F394">
            <v>104.87034956405229</v>
          </cell>
        </row>
        <row r="395">
          <cell r="A395" t="str">
            <v>4400000160RM</v>
          </cell>
          <cell r="B395" t="str">
            <v>4400000160</v>
          </cell>
          <cell r="C395" t="str">
            <v>RM</v>
          </cell>
          <cell r="D395">
            <v>358560.41547921638</v>
          </cell>
          <cell r="E395">
            <v>345989.79424500006</v>
          </cell>
          <cell r="F395">
            <v>96.494141379935741</v>
          </cell>
        </row>
        <row r="396">
          <cell r="A396" t="str">
            <v>4400003732PK</v>
          </cell>
          <cell r="B396" t="str">
            <v>4400003732</v>
          </cell>
          <cell r="C396" t="str">
            <v>PK</v>
          </cell>
          <cell r="D396">
            <v>1778556.9193133423</v>
          </cell>
          <cell r="E396">
            <v>1867749.6174619177</v>
          </cell>
          <cell r="F396">
            <v>105.01489140887381</v>
          </cell>
        </row>
        <row r="397">
          <cell r="A397" t="str">
            <v>4400003732RM</v>
          </cell>
          <cell r="B397" t="str">
            <v>4400003732</v>
          </cell>
          <cell r="C397" t="str">
            <v>RM</v>
          </cell>
          <cell r="D397">
            <v>5310931.5738040106</v>
          </cell>
          <cell r="E397">
            <v>5407280.2757183835</v>
          </cell>
          <cell r="F397">
            <v>101.81415822394717</v>
          </cell>
        </row>
        <row r="398">
          <cell r="A398" t="str">
            <v>4400003742PK</v>
          </cell>
          <cell r="B398" t="str">
            <v>4400003742</v>
          </cell>
          <cell r="C398" t="str">
            <v>PK</v>
          </cell>
          <cell r="D398">
            <v>1551046.5454780848</v>
          </cell>
          <cell r="E398">
            <v>1606521.1063532103</v>
          </cell>
          <cell r="F398">
            <v>103.57658904801121</v>
          </cell>
        </row>
        <row r="399">
          <cell r="A399" t="str">
            <v>4400003742RM</v>
          </cell>
          <cell r="B399" t="str">
            <v>4400003742</v>
          </cell>
          <cell r="C399" t="str">
            <v>RM</v>
          </cell>
          <cell r="D399">
            <v>1898806.0104878191</v>
          </cell>
          <cell r="E399">
            <v>1913979.6521950266</v>
          </cell>
          <cell r="F399">
            <v>100.79911489764609</v>
          </cell>
        </row>
        <row r="400">
          <cell r="A400" t="str">
            <v>4400003744PK</v>
          </cell>
          <cell r="B400" t="str">
            <v>4400003744</v>
          </cell>
          <cell r="C400" t="str">
            <v>PK</v>
          </cell>
          <cell r="D400">
            <v>193979.65410995448</v>
          </cell>
          <cell r="E400">
            <v>202749.92451578286</v>
          </cell>
          <cell r="F400">
            <v>104.52123210862985</v>
          </cell>
        </row>
        <row r="401">
          <cell r="A401" t="str">
            <v>4400003744RM</v>
          </cell>
          <cell r="B401" t="str">
            <v>4400003744</v>
          </cell>
          <cell r="C401" t="str">
            <v>RM</v>
          </cell>
          <cell r="D401">
            <v>415728.75093479676</v>
          </cell>
          <cell r="E401">
            <v>397811.27486869798</v>
          </cell>
          <cell r="F401">
            <v>95.690104178310975</v>
          </cell>
        </row>
        <row r="402">
          <cell r="A402" t="str">
            <v>4400003746PK</v>
          </cell>
          <cell r="B402" t="str">
            <v>4400003746</v>
          </cell>
          <cell r="C402" t="str">
            <v>PK</v>
          </cell>
          <cell r="D402">
            <v>56578.940761911144</v>
          </cell>
          <cell r="E402">
            <v>58891.907369629262</v>
          </cell>
          <cell r="F402">
            <v>104.08803448168334</v>
          </cell>
        </row>
        <row r="403">
          <cell r="A403" t="str">
            <v>4400003746RM</v>
          </cell>
          <cell r="B403" t="str">
            <v>4400003746</v>
          </cell>
          <cell r="C403" t="str">
            <v>RM</v>
          </cell>
          <cell r="D403">
            <v>67685.177507208515</v>
          </cell>
          <cell r="E403">
            <v>64928.807811799998</v>
          </cell>
          <cell r="F403">
            <v>95.927661273969534</v>
          </cell>
        </row>
        <row r="404">
          <cell r="A404" t="str">
            <v>4400003751PK</v>
          </cell>
          <cell r="B404" t="str">
            <v>4400003751</v>
          </cell>
          <cell r="C404" t="str">
            <v>PK</v>
          </cell>
          <cell r="D404">
            <v>667753.57476931904</v>
          </cell>
          <cell r="E404">
            <v>691886.63617672224</v>
          </cell>
          <cell r="F404">
            <v>103.6140669730956</v>
          </cell>
        </row>
        <row r="405">
          <cell r="A405" t="str">
            <v>4400003751RM</v>
          </cell>
          <cell r="B405" t="str">
            <v>4400003751</v>
          </cell>
          <cell r="C405" t="str">
            <v>RM</v>
          </cell>
          <cell r="D405">
            <v>2580310.294034801</v>
          </cell>
          <cell r="E405">
            <v>2500924.0853559999</v>
          </cell>
          <cell r="F405">
            <v>96.923385188892695</v>
          </cell>
        </row>
        <row r="406">
          <cell r="A406" t="str">
            <v>4400003753PK</v>
          </cell>
          <cell r="B406" t="str">
            <v>4400003753</v>
          </cell>
          <cell r="C406" t="str">
            <v>PK</v>
          </cell>
          <cell r="D406">
            <v>123329.03541093972</v>
          </cell>
          <cell r="E406">
            <v>126771.54959657622</v>
          </cell>
          <cell r="F406">
            <v>102.79132499023109</v>
          </cell>
        </row>
        <row r="407">
          <cell r="A407" t="str">
            <v>4400003753RM</v>
          </cell>
          <cell r="B407" t="str">
            <v>4400003753</v>
          </cell>
          <cell r="C407" t="str">
            <v>RM</v>
          </cell>
          <cell r="D407">
            <v>477256.69777124119</v>
          </cell>
          <cell r="E407">
            <v>456687.42136874114</v>
          </cell>
          <cell r="F407">
            <v>95.690102098397517</v>
          </cell>
        </row>
        <row r="408">
          <cell r="A408" t="str">
            <v>4400003755PK</v>
          </cell>
          <cell r="B408" t="str">
            <v>4400003755</v>
          </cell>
          <cell r="C408" t="str">
            <v>PK</v>
          </cell>
          <cell r="D408">
            <v>720731.270921099</v>
          </cell>
          <cell r="E408">
            <v>749187.83420180576</v>
          </cell>
          <cell r="F408">
            <v>103.94829035853253</v>
          </cell>
        </row>
        <row r="409">
          <cell r="A409" t="str">
            <v>4400003755RM</v>
          </cell>
          <cell r="B409" t="str">
            <v>4400003755</v>
          </cell>
          <cell r="C409" t="str">
            <v>RM</v>
          </cell>
          <cell r="D409">
            <v>1411173.631915712</v>
          </cell>
          <cell r="E409">
            <v>1310329.928367713</v>
          </cell>
          <cell r="F409">
            <v>92.853912426701129</v>
          </cell>
        </row>
        <row r="410">
          <cell r="A410" t="str">
            <v>4400003763PK</v>
          </cell>
          <cell r="B410" t="str">
            <v>4400003763</v>
          </cell>
          <cell r="C410" t="str">
            <v>PK</v>
          </cell>
          <cell r="D410">
            <v>14798.864293671639</v>
          </cell>
          <cell r="E410">
            <v>15818.675519242015</v>
          </cell>
          <cell r="F410">
            <v>106.89114519420571</v>
          </cell>
        </row>
        <row r="411">
          <cell r="A411" t="str">
            <v>4400003763RM</v>
          </cell>
          <cell r="B411" t="str">
            <v>4400003763</v>
          </cell>
          <cell r="C411" t="str">
            <v>RM</v>
          </cell>
          <cell r="D411">
            <v>101156.10015732188</v>
          </cell>
          <cell r="E411">
            <v>98085.087640000012</v>
          </cell>
          <cell r="F411">
            <v>96.964085692760293</v>
          </cell>
        </row>
        <row r="412">
          <cell r="A412" t="str">
            <v>4400003765PK</v>
          </cell>
          <cell r="B412" t="str">
            <v>4400003765</v>
          </cell>
          <cell r="C412" t="str">
            <v>PK</v>
          </cell>
          <cell r="D412">
            <v>622945.32623450551</v>
          </cell>
          <cell r="E412">
            <v>646603.19175393239</v>
          </cell>
          <cell r="F412">
            <v>103.79774348134703</v>
          </cell>
        </row>
        <row r="413">
          <cell r="A413" t="str">
            <v>4400003765RM</v>
          </cell>
          <cell r="B413" t="str">
            <v>4400003765</v>
          </cell>
          <cell r="C413" t="str">
            <v>RM</v>
          </cell>
          <cell r="D413">
            <v>1128275.7950577601</v>
          </cell>
          <cell r="E413">
            <v>1049563.757064977</v>
          </cell>
          <cell r="F413">
            <v>93.023688149868221</v>
          </cell>
        </row>
        <row r="414">
          <cell r="A414" t="str">
            <v>4400003766PK</v>
          </cell>
          <cell r="B414" t="str">
            <v>4400003766</v>
          </cell>
          <cell r="C414" t="str">
            <v>PK</v>
          </cell>
          <cell r="D414">
            <v>120390.6486555037</v>
          </cell>
          <cell r="E414">
            <v>124111.60777716739</v>
          </cell>
          <cell r="F414">
            <v>103.09073766377917</v>
          </cell>
        </row>
        <row r="415">
          <cell r="A415" t="str">
            <v>4400003766RM</v>
          </cell>
          <cell r="B415" t="str">
            <v>4400003766</v>
          </cell>
          <cell r="C415" t="str">
            <v>RM</v>
          </cell>
          <cell r="D415">
            <v>190261.6290777332</v>
          </cell>
          <cell r="E415">
            <v>176944.3762045</v>
          </cell>
          <cell r="F415">
            <v>93.000557738422231</v>
          </cell>
        </row>
        <row r="416">
          <cell r="A416" t="str">
            <v>4400003767PK</v>
          </cell>
          <cell r="B416" t="str">
            <v>4400003767</v>
          </cell>
          <cell r="C416" t="str">
            <v>PK</v>
          </cell>
          <cell r="D416">
            <v>266946.21724787942</v>
          </cell>
          <cell r="E416">
            <v>275279.87706957693</v>
          </cell>
          <cell r="F416">
            <v>103.12184975221398</v>
          </cell>
        </row>
        <row r="417">
          <cell r="A417" t="str">
            <v>4400003767RM</v>
          </cell>
          <cell r="B417" t="str">
            <v>4400003767</v>
          </cell>
          <cell r="C417" t="str">
            <v>RM</v>
          </cell>
          <cell r="D417">
            <v>401444.32615401846</v>
          </cell>
          <cell r="E417">
            <v>448070.61957649991</v>
          </cell>
          <cell r="F417">
            <v>111.61463505268044</v>
          </cell>
        </row>
        <row r="418">
          <cell r="A418" t="str">
            <v>4400004551PK</v>
          </cell>
          <cell r="B418" t="str">
            <v>4400004551</v>
          </cell>
          <cell r="C418" t="str">
            <v>PK</v>
          </cell>
          <cell r="D418">
            <v>2380977.6786452951</v>
          </cell>
          <cell r="E418">
            <v>2437110.6030008704</v>
          </cell>
          <cell r="F418">
            <v>102.35755777380967</v>
          </cell>
        </row>
        <row r="419">
          <cell r="A419" t="str">
            <v>4400004551RM</v>
          </cell>
          <cell r="B419" t="str">
            <v>4400004551</v>
          </cell>
          <cell r="C419" t="str">
            <v>RM</v>
          </cell>
          <cell r="D419">
            <v>2786280.8533883803</v>
          </cell>
          <cell r="E419">
            <v>2900664.4908535993</v>
          </cell>
          <cell r="F419">
            <v>104.1052443556118</v>
          </cell>
        </row>
        <row r="420">
          <cell r="A420" t="str">
            <v>4400004552PK</v>
          </cell>
          <cell r="B420" t="str">
            <v>4400004552</v>
          </cell>
          <cell r="C420" t="str">
            <v>PK</v>
          </cell>
          <cell r="D420">
            <v>1596177.4305619942</v>
          </cell>
          <cell r="E420">
            <v>1633826.4033179954</v>
          </cell>
          <cell r="F420">
            <v>102.35869597170945</v>
          </cell>
        </row>
        <row r="421">
          <cell r="A421" t="str">
            <v>4400004552RM</v>
          </cell>
          <cell r="B421" t="str">
            <v>4400004552</v>
          </cell>
          <cell r="C421" t="str">
            <v>RM</v>
          </cell>
          <cell r="D421">
            <v>1874583.7990826981</v>
          </cell>
          <cell r="E421">
            <v>1938356.7319809999</v>
          </cell>
          <cell r="F421">
            <v>103.40197823802319</v>
          </cell>
        </row>
        <row r="422">
          <cell r="A422" t="str">
            <v>4400004553PK</v>
          </cell>
          <cell r="B422" t="str">
            <v>4400004553</v>
          </cell>
          <cell r="C422" t="str">
            <v>PK</v>
          </cell>
          <cell r="D422">
            <v>1592818.6039188372</v>
          </cell>
          <cell r="E422">
            <v>1630367.5125129742</v>
          </cell>
          <cell r="F422">
            <v>102.35738762102319</v>
          </cell>
        </row>
        <row r="423">
          <cell r="A423" t="str">
            <v>4400004553RM</v>
          </cell>
          <cell r="B423" t="str">
            <v>4400004553</v>
          </cell>
          <cell r="C423" t="str">
            <v>RM</v>
          </cell>
          <cell r="D423">
            <v>1924396.0701759197</v>
          </cell>
          <cell r="E423">
            <v>2010297.5419446998</v>
          </cell>
          <cell r="F423">
            <v>104.46381454940965</v>
          </cell>
        </row>
        <row r="424">
          <cell r="A424" t="str">
            <v>4400004554PK</v>
          </cell>
          <cell r="B424" t="str">
            <v>4400004554</v>
          </cell>
          <cell r="C424" t="str">
            <v>PK</v>
          </cell>
          <cell r="D424">
            <v>568009.35404409422</v>
          </cell>
          <cell r="E424">
            <v>581399.06873144268</v>
          </cell>
          <cell r="F424">
            <v>102.35730531407921</v>
          </cell>
        </row>
        <row r="425">
          <cell r="A425" t="str">
            <v>4400004554RM</v>
          </cell>
          <cell r="B425" t="str">
            <v>4400004554</v>
          </cell>
          <cell r="C425" t="str">
            <v>RM</v>
          </cell>
          <cell r="D425">
            <v>709251.20041040902</v>
          </cell>
          <cell r="E425">
            <v>734854.69321669999</v>
          </cell>
          <cell r="F425">
            <v>103.60993295344096</v>
          </cell>
        </row>
        <row r="426">
          <cell r="A426" t="str">
            <v>4400004555PK</v>
          </cell>
          <cell r="B426" t="str">
            <v>4400004555</v>
          </cell>
          <cell r="C426" t="str">
            <v>PK</v>
          </cell>
          <cell r="D426">
            <v>59387.156952730649</v>
          </cell>
          <cell r="E426">
            <v>60786.965449304967</v>
          </cell>
          <cell r="F426">
            <v>102.35708959377951</v>
          </cell>
        </row>
        <row r="427">
          <cell r="A427" t="str">
            <v>4400004555RM</v>
          </cell>
          <cell r="B427" t="str">
            <v>4400004555</v>
          </cell>
          <cell r="C427" t="str">
            <v>RM</v>
          </cell>
          <cell r="D427">
            <v>73846.780427965001</v>
          </cell>
          <cell r="E427">
            <v>76868.149593700015</v>
          </cell>
          <cell r="F427">
            <v>104.09140269653632</v>
          </cell>
        </row>
        <row r="428">
          <cell r="A428" t="str">
            <v>4400004557PK</v>
          </cell>
          <cell r="B428" t="str">
            <v>4400004557</v>
          </cell>
          <cell r="C428" t="str">
            <v>PK</v>
          </cell>
          <cell r="D428">
            <v>132265.68217990999</v>
          </cell>
          <cell r="E428">
            <v>135977.68890714674</v>
          </cell>
          <cell r="F428">
            <v>102.80647758818317</v>
          </cell>
        </row>
        <row r="429">
          <cell r="A429" t="str">
            <v>4400004557RM</v>
          </cell>
          <cell r="B429" t="str">
            <v>4400004557</v>
          </cell>
          <cell r="C429" t="str">
            <v>RM</v>
          </cell>
          <cell r="D429">
            <v>314214.99854135193</v>
          </cell>
          <cell r="E429">
            <v>303394.99510300008</v>
          </cell>
          <cell r="F429">
            <v>96.5564968290564</v>
          </cell>
        </row>
        <row r="430">
          <cell r="A430" t="str">
            <v>4400004558PK</v>
          </cell>
          <cell r="B430" t="str">
            <v>4400004558</v>
          </cell>
          <cell r="C430" t="str">
            <v>PK</v>
          </cell>
          <cell r="D430">
            <v>139642.33588070291</v>
          </cell>
          <cell r="E430">
            <v>143594.38169640189</v>
          </cell>
          <cell r="F430">
            <v>102.83012009987804</v>
          </cell>
        </row>
        <row r="431">
          <cell r="A431" t="str">
            <v>4400004558RM</v>
          </cell>
          <cell r="B431" t="str">
            <v>4400004558</v>
          </cell>
          <cell r="C431" t="str">
            <v>RM</v>
          </cell>
          <cell r="D431">
            <v>332250.21887649701</v>
          </cell>
          <cell r="E431">
            <v>323720.65912900004</v>
          </cell>
          <cell r="F431">
            <v>97.432790330029079</v>
          </cell>
        </row>
        <row r="432">
          <cell r="A432" t="str">
            <v>4400004559PK</v>
          </cell>
          <cell r="B432" t="str">
            <v>4400004559</v>
          </cell>
          <cell r="C432" t="str">
            <v>PK</v>
          </cell>
          <cell r="D432">
            <v>117584.702086872</v>
          </cell>
          <cell r="E432">
            <v>120947.04638685827</v>
          </cell>
          <cell r="F432">
            <v>102.85950828663253</v>
          </cell>
        </row>
        <row r="433">
          <cell r="A433" t="str">
            <v>4400004559RM</v>
          </cell>
          <cell r="B433" t="str">
            <v>4400004559</v>
          </cell>
          <cell r="C433" t="str">
            <v>RM</v>
          </cell>
          <cell r="D433">
            <v>265942.78772871848</v>
          </cell>
          <cell r="E433">
            <v>254504.85562800002</v>
          </cell>
          <cell r="F433">
            <v>95.699100472547499</v>
          </cell>
        </row>
        <row r="434">
          <cell r="A434" t="str">
            <v>4400004572PK</v>
          </cell>
          <cell r="B434" t="str">
            <v>4400004572</v>
          </cell>
          <cell r="C434" t="str">
            <v>PK</v>
          </cell>
          <cell r="D434">
            <v>12643.296410955636</v>
          </cell>
          <cell r="E434">
            <v>13018.114847987772</v>
          </cell>
          <cell r="F434">
            <v>102.96456260178594</v>
          </cell>
        </row>
        <row r="435">
          <cell r="A435" t="str">
            <v>4400004572RM</v>
          </cell>
          <cell r="B435" t="str">
            <v>4400004572</v>
          </cell>
          <cell r="C435" t="str">
            <v>RM</v>
          </cell>
          <cell r="D435">
            <v>18328.624173210988</v>
          </cell>
          <cell r="E435">
            <v>16739.318981</v>
          </cell>
          <cell r="F435">
            <v>91.328835284134925</v>
          </cell>
        </row>
        <row r="436">
          <cell r="A436" t="str">
            <v>4400004606PK</v>
          </cell>
          <cell r="B436" t="str">
            <v>4400004606</v>
          </cell>
          <cell r="C436" t="str">
            <v>PK</v>
          </cell>
          <cell r="D436">
            <v>14396.044328893731</v>
          </cell>
          <cell r="E436">
            <v>15358.452754648239</v>
          </cell>
          <cell r="F436">
            <v>106.68522827359524</v>
          </cell>
        </row>
        <row r="437">
          <cell r="A437" t="str">
            <v>4400004606RM</v>
          </cell>
          <cell r="B437" t="str">
            <v>4400004606</v>
          </cell>
          <cell r="C437" t="str">
            <v>RM</v>
          </cell>
          <cell r="D437">
            <v>46158.171023991745</v>
          </cell>
          <cell r="E437">
            <v>45757.302499028548</v>
          </cell>
          <cell r="F437">
            <v>99.131532909406573</v>
          </cell>
        </row>
        <row r="438">
          <cell r="A438" t="str">
            <v>4400004626PK</v>
          </cell>
          <cell r="B438" t="str">
            <v>4400004626</v>
          </cell>
          <cell r="C438" t="str">
            <v>PK</v>
          </cell>
          <cell r="D438">
            <v>102425.14143712774</v>
          </cell>
          <cell r="E438">
            <v>106685.17510291029</v>
          </cell>
          <cell r="F438">
            <v>104.15916796014142</v>
          </cell>
        </row>
        <row r="439">
          <cell r="A439" t="str">
            <v>4400004626RM</v>
          </cell>
          <cell r="B439" t="str">
            <v>4400004626</v>
          </cell>
          <cell r="C439" t="str">
            <v>RM</v>
          </cell>
          <cell r="D439">
            <v>153086.54218721719</v>
          </cell>
          <cell r="E439">
            <v>149435.8736164</v>
          </cell>
          <cell r="F439">
            <v>97.615290985962304</v>
          </cell>
        </row>
        <row r="440">
          <cell r="A440" t="str">
            <v>4400004627PK</v>
          </cell>
          <cell r="B440" t="str">
            <v>4400004627</v>
          </cell>
          <cell r="C440" t="str">
            <v>PK</v>
          </cell>
          <cell r="D440">
            <v>993206.65317382209</v>
          </cell>
          <cell r="E440">
            <v>1026026.6978467568</v>
          </cell>
          <cell r="F440">
            <v>103.30445276096945</v>
          </cell>
        </row>
        <row r="441">
          <cell r="A441" t="str">
            <v>4400004627RM</v>
          </cell>
          <cell r="B441" t="str">
            <v>4400004627</v>
          </cell>
          <cell r="C441" t="str">
            <v>RM</v>
          </cell>
          <cell r="D441">
            <v>2411808.290597559</v>
          </cell>
          <cell r="E441">
            <v>2105716.5005620001</v>
          </cell>
          <cell r="F441">
            <v>87.308618548627663</v>
          </cell>
        </row>
        <row r="442">
          <cell r="A442" t="str">
            <v>4400004631PK</v>
          </cell>
          <cell r="B442" t="str">
            <v>4400004631</v>
          </cell>
          <cell r="C442" t="str">
            <v>PK</v>
          </cell>
          <cell r="D442">
            <v>1374877.1746627693</v>
          </cell>
          <cell r="E442">
            <v>1435787.4481728212</v>
          </cell>
          <cell r="F442">
            <v>104.43023381524914</v>
          </cell>
        </row>
        <row r="443">
          <cell r="A443" t="str">
            <v>4400004631RM</v>
          </cell>
          <cell r="B443" t="str">
            <v>4400004631</v>
          </cell>
          <cell r="C443" t="str">
            <v>RM</v>
          </cell>
          <cell r="D443">
            <v>4599029.9653472034</v>
          </cell>
          <cell r="E443">
            <v>4584407.3254849333</v>
          </cell>
          <cell r="F443">
            <v>99.682049476249361</v>
          </cell>
        </row>
        <row r="444">
          <cell r="A444" t="str">
            <v>4400003745PK</v>
          </cell>
          <cell r="B444" t="str">
            <v>4400003745</v>
          </cell>
          <cell r="C444" t="str">
            <v>PK</v>
          </cell>
          <cell r="D444">
            <v>1551046.5454780848</v>
          </cell>
          <cell r="E444">
            <v>1637383.5213929445</v>
          </cell>
          <cell r="F444">
            <v>105.5663691181007</v>
          </cell>
        </row>
        <row r="445">
          <cell r="A445" t="str">
            <v>4400003745RM</v>
          </cell>
          <cell r="B445" t="str">
            <v>4400003745</v>
          </cell>
          <cell r="C445" t="str">
            <v>RM</v>
          </cell>
          <cell r="D445">
            <v>4599029.9653472034</v>
          </cell>
          <cell r="E445">
            <v>4584407.3254849333</v>
          </cell>
          <cell r="F445">
            <v>99.682049476249361</v>
          </cell>
        </row>
        <row r="446">
          <cell r="A446" t="str">
            <v>4400004632PK</v>
          </cell>
          <cell r="B446" t="str">
            <v>4400004632</v>
          </cell>
          <cell r="C446" t="str">
            <v>PK</v>
          </cell>
          <cell r="D446">
            <v>274422.75524577557</v>
          </cell>
          <cell r="E446">
            <v>286050.73823361419</v>
          </cell>
          <cell r="F446">
            <v>104.23725174591462</v>
          </cell>
        </row>
        <row r="447">
          <cell r="A447" t="str">
            <v>4400004632RM</v>
          </cell>
          <cell r="B447" t="str">
            <v>4400004632</v>
          </cell>
          <cell r="C447" t="str">
            <v>RM</v>
          </cell>
          <cell r="D447">
            <v>721801.25760101143</v>
          </cell>
          <cell r="E447">
            <v>690509.1553170461</v>
          </cell>
          <cell r="F447">
            <v>95.664720453942095</v>
          </cell>
        </row>
        <row r="448">
          <cell r="A448" t="str">
            <v>4400004687PK</v>
          </cell>
          <cell r="B448" t="str">
            <v>4400004687</v>
          </cell>
          <cell r="C448" t="str">
            <v>PK</v>
          </cell>
          <cell r="D448">
            <v>77636.300441725325</v>
          </cell>
          <cell r="E448">
            <v>80835.351485823339</v>
          </cell>
          <cell r="F448">
            <v>104.12056090501022</v>
          </cell>
        </row>
        <row r="449">
          <cell r="A449" t="str">
            <v>4400004687RM</v>
          </cell>
          <cell r="B449" t="str">
            <v>4400004687</v>
          </cell>
          <cell r="C449" t="str">
            <v>RM</v>
          </cell>
          <cell r="D449">
            <v>63610.775785848644</v>
          </cell>
          <cell r="E449">
            <v>60764.356985136634</v>
          </cell>
          <cell r="F449">
            <v>95.525256899405321</v>
          </cell>
        </row>
        <row r="450">
          <cell r="A450" t="str">
            <v>4400004688PK</v>
          </cell>
          <cell r="B450" t="str">
            <v>4400004688</v>
          </cell>
          <cell r="C450" t="str">
            <v>PK</v>
          </cell>
          <cell r="D450">
            <v>95045.705448847817</v>
          </cell>
          <cell r="E450">
            <v>98851.392606740861</v>
          </cell>
          <cell r="F450">
            <v>104.00406008869197</v>
          </cell>
        </row>
        <row r="451">
          <cell r="A451" t="str">
            <v>4400004688RM</v>
          </cell>
          <cell r="B451" t="str">
            <v>4400004688</v>
          </cell>
          <cell r="C451" t="str">
            <v>RM</v>
          </cell>
          <cell r="D451">
            <v>58760.45361395627</v>
          </cell>
          <cell r="E451">
            <v>56905.389522921243</v>
          </cell>
          <cell r="F451">
            <v>96.843005836506293</v>
          </cell>
        </row>
        <row r="452">
          <cell r="A452" t="str">
            <v>4400004697PK</v>
          </cell>
          <cell r="B452" t="str">
            <v>4400004697</v>
          </cell>
          <cell r="C452" t="str">
            <v>PK</v>
          </cell>
          <cell r="D452">
            <v>67578.753230088987</v>
          </cell>
          <cell r="E452">
            <v>69565.150045587288</v>
          </cell>
          <cell r="F452">
            <v>102.9393806789171</v>
          </cell>
        </row>
        <row r="453">
          <cell r="A453" t="str">
            <v>4400004697RM</v>
          </cell>
          <cell r="B453" t="str">
            <v>4400004697</v>
          </cell>
          <cell r="C453" t="str">
            <v>RM</v>
          </cell>
          <cell r="D453">
            <v>263839.32341116981</v>
          </cell>
          <cell r="E453">
            <v>261563.13192650003</v>
          </cell>
          <cell r="F453">
            <v>99.137281184911714</v>
          </cell>
        </row>
        <row r="454">
          <cell r="A454" t="str">
            <v>4400004713PK</v>
          </cell>
          <cell r="B454" t="str">
            <v>4400004713</v>
          </cell>
          <cell r="C454" t="str">
            <v>PK</v>
          </cell>
          <cell r="D454">
            <v>1184304.6526889105</v>
          </cell>
          <cell r="E454">
            <v>1236157.1771005138</v>
          </cell>
          <cell r="F454">
            <v>104.37830960926097</v>
          </cell>
        </row>
        <row r="455">
          <cell r="A455" t="str">
            <v>4400004713RM</v>
          </cell>
          <cell r="B455" t="str">
            <v>4400004713</v>
          </cell>
          <cell r="C455" t="str">
            <v>RM</v>
          </cell>
          <cell r="D455">
            <v>3335417.8844997943</v>
          </cell>
          <cell r="E455">
            <v>3195217.2837129622</v>
          </cell>
          <cell r="F455">
            <v>95.796610630459043</v>
          </cell>
        </row>
        <row r="456">
          <cell r="A456" t="str">
            <v>4400004718PK</v>
          </cell>
          <cell r="B456" t="str">
            <v>4400004718</v>
          </cell>
          <cell r="C456" t="str">
            <v>PK</v>
          </cell>
          <cell r="D456">
            <v>185646.37652777971</v>
          </cell>
          <cell r="E456">
            <v>191018.51273302789</v>
          </cell>
          <cell r="F456">
            <v>102.89374686741829</v>
          </cell>
        </row>
        <row r="457">
          <cell r="A457" t="str">
            <v>4400004718RM</v>
          </cell>
          <cell r="B457" t="str">
            <v>4400004718</v>
          </cell>
          <cell r="C457" t="str">
            <v>RM</v>
          </cell>
          <cell r="D457">
            <v>522477.06182208355</v>
          </cell>
          <cell r="E457">
            <v>502326.15602428006</v>
          </cell>
          <cell r="F457">
            <v>96.143197994658493</v>
          </cell>
        </row>
        <row r="458">
          <cell r="A458" t="str">
            <v>4400004719PK</v>
          </cell>
          <cell r="B458" t="str">
            <v>4400004719</v>
          </cell>
          <cell r="C458" t="str">
            <v>PK</v>
          </cell>
          <cell r="D458">
            <v>492942.85922579595</v>
          </cell>
          <cell r="E458">
            <v>507686.66121044441</v>
          </cell>
          <cell r="F458">
            <v>102.99097587249864</v>
          </cell>
        </row>
        <row r="459">
          <cell r="A459" t="str">
            <v>4400004719RM</v>
          </cell>
          <cell r="B459" t="str">
            <v>4400004719</v>
          </cell>
          <cell r="C459" t="str">
            <v>RM</v>
          </cell>
          <cell r="D459">
            <v>1938827.4284099359</v>
          </cell>
          <cell r="E459">
            <v>1879330.4579347447</v>
          </cell>
          <cell r="F459">
            <v>96.931291067818975</v>
          </cell>
        </row>
        <row r="460">
          <cell r="A460" t="str">
            <v>4400004730PK</v>
          </cell>
          <cell r="B460" t="str">
            <v>4400004730</v>
          </cell>
          <cell r="C460" t="str">
            <v>PK</v>
          </cell>
          <cell r="D460">
            <v>400815.77980227006</v>
          </cell>
          <cell r="E460">
            <v>418443.77512399724</v>
          </cell>
          <cell r="F460">
            <v>104.39802927180746</v>
          </cell>
        </row>
        <row r="461">
          <cell r="A461" t="str">
            <v>4400004730RM</v>
          </cell>
          <cell r="B461" t="str">
            <v>4400004730</v>
          </cell>
          <cell r="C461" t="str">
            <v>RM</v>
          </cell>
          <cell r="D461">
            <v>1877947.6540801087</v>
          </cell>
          <cell r="E461">
            <v>1901638.2116511362</v>
          </cell>
          <cell r="F461">
            <v>101.2615132013694</v>
          </cell>
        </row>
        <row r="462">
          <cell r="A462" t="str">
            <v>4400004785PK</v>
          </cell>
          <cell r="B462" t="str">
            <v>4400004785</v>
          </cell>
          <cell r="C462" t="str">
            <v>PK</v>
          </cell>
          <cell r="D462">
            <v>171008.41950832622</v>
          </cell>
          <cell r="E462">
            <v>176252.48258518797</v>
          </cell>
          <cell r="F462">
            <v>103.0665525662065</v>
          </cell>
        </row>
        <row r="463">
          <cell r="A463" t="str">
            <v>4400004785RM</v>
          </cell>
          <cell r="B463" t="str">
            <v>4400004785</v>
          </cell>
          <cell r="C463" t="str">
            <v>RM</v>
          </cell>
          <cell r="D463">
            <v>459369.21484039392</v>
          </cell>
          <cell r="E463">
            <v>433901.82054455735</v>
          </cell>
          <cell r="F463">
            <v>94.4560076136828</v>
          </cell>
        </row>
        <row r="464">
          <cell r="A464" t="str">
            <v>4400004786PK</v>
          </cell>
          <cell r="B464" t="str">
            <v>4400004786</v>
          </cell>
          <cell r="C464" t="str">
            <v>PK</v>
          </cell>
          <cell r="D464">
            <v>612264.07929173368</v>
          </cell>
          <cell r="E464">
            <v>629568.51925673708</v>
          </cell>
          <cell r="F464">
            <v>102.82630331425308</v>
          </cell>
        </row>
        <row r="465">
          <cell r="A465" t="str">
            <v>4400004786RM</v>
          </cell>
          <cell r="B465" t="str">
            <v>4400004786</v>
          </cell>
          <cell r="C465" t="str">
            <v>RM</v>
          </cell>
          <cell r="D465">
            <v>1802828.5085527909</v>
          </cell>
          <cell r="E465">
            <v>1693725.097326376</v>
          </cell>
          <cell r="F465">
            <v>93.948209122009231</v>
          </cell>
        </row>
        <row r="466">
          <cell r="A466" t="str">
            <v>4400004802PK</v>
          </cell>
          <cell r="B466" t="str">
            <v>4400004802</v>
          </cell>
          <cell r="C466" t="str">
            <v>PK</v>
          </cell>
          <cell r="D466">
            <v>158583.42564091258</v>
          </cell>
          <cell r="E466">
            <v>163148.02317333003</v>
          </cell>
          <cell r="F466">
            <v>102.8783572520077</v>
          </cell>
        </row>
        <row r="467">
          <cell r="A467" t="str">
            <v>4400004802RM</v>
          </cell>
          <cell r="B467" t="str">
            <v>4400004802</v>
          </cell>
          <cell r="C467" t="str">
            <v>RM</v>
          </cell>
          <cell r="D467">
            <v>349036.27362710721</v>
          </cell>
          <cell r="E467">
            <v>335554.02626913012</v>
          </cell>
          <cell r="F467">
            <v>96.137293348375351</v>
          </cell>
        </row>
        <row r="468">
          <cell r="A468" t="str">
            <v>4400004806PK</v>
          </cell>
          <cell r="B468" t="str">
            <v>4400004806</v>
          </cell>
          <cell r="C468" t="str">
            <v>PK</v>
          </cell>
          <cell r="D468">
            <v>78839.318023219937</v>
          </cell>
          <cell r="E468">
            <v>81226.622746223249</v>
          </cell>
          <cell r="F468">
            <v>103.02806363989627</v>
          </cell>
        </row>
        <row r="469">
          <cell r="A469" t="str">
            <v>4400004806RM</v>
          </cell>
          <cell r="B469" t="str">
            <v>4400004806</v>
          </cell>
          <cell r="C469" t="str">
            <v>RM</v>
          </cell>
          <cell r="D469">
            <v>221535.56938326251</v>
          </cell>
          <cell r="E469">
            <v>211407.56559783389</v>
          </cell>
          <cell r="F469">
            <v>95.428271941330152</v>
          </cell>
        </row>
        <row r="470">
          <cell r="A470" t="str">
            <v>4400004807PK</v>
          </cell>
          <cell r="B470" t="str">
            <v>4400004807</v>
          </cell>
          <cell r="C470" t="str">
            <v>PK</v>
          </cell>
          <cell r="D470">
            <v>660880.63563630311</v>
          </cell>
          <cell r="E470">
            <v>681516.15877342049</v>
          </cell>
          <cell r="F470">
            <v>103.12242816999007</v>
          </cell>
        </row>
        <row r="471">
          <cell r="A471" t="str">
            <v>4400004807RM</v>
          </cell>
          <cell r="B471" t="str">
            <v>4400004807</v>
          </cell>
          <cell r="C471" t="str">
            <v>RM</v>
          </cell>
          <cell r="D471">
            <v>1827318.6343511646</v>
          </cell>
          <cell r="E471">
            <v>1823927.8436645002</v>
          </cell>
          <cell r="F471">
            <v>99.814439002431101</v>
          </cell>
        </row>
        <row r="472">
          <cell r="A472" t="str">
            <v>4400000304PK</v>
          </cell>
          <cell r="B472" t="str">
            <v>4400000304</v>
          </cell>
          <cell r="C472" t="str">
            <v>PK</v>
          </cell>
          <cell r="D472">
            <v>660880.63563630311</v>
          </cell>
          <cell r="E472">
            <v>681516.15877342049</v>
          </cell>
          <cell r="F472">
            <v>103.12242816999007</v>
          </cell>
        </row>
        <row r="473">
          <cell r="A473" t="str">
            <v>4400000304RM</v>
          </cell>
          <cell r="B473" t="str">
            <v>4400000304</v>
          </cell>
          <cell r="C473" t="str">
            <v>RM</v>
          </cell>
          <cell r="D473">
            <v>1827318.6343511646</v>
          </cell>
          <cell r="E473">
            <v>1823927.8436645002</v>
          </cell>
          <cell r="F473">
            <v>99.814439002431101</v>
          </cell>
        </row>
        <row r="474">
          <cell r="A474" t="str">
            <v>4400004815PK</v>
          </cell>
          <cell r="B474" t="str">
            <v>4400004815</v>
          </cell>
          <cell r="C474" t="str">
            <v>PK</v>
          </cell>
          <cell r="D474">
            <v>351976.65224822867</v>
          </cell>
          <cell r="E474">
            <v>364639.39414366963</v>
          </cell>
          <cell r="F474">
            <v>103.59760848185768</v>
          </cell>
        </row>
        <row r="475">
          <cell r="A475" t="str">
            <v>4400004815RM</v>
          </cell>
          <cell r="B475" t="str">
            <v>4400004815</v>
          </cell>
          <cell r="C475" t="str">
            <v>RM</v>
          </cell>
          <cell r="D475">
            <v>494779.65853323264</v>
          </cell>
          <cell r="E475">
            <v>464497.66170918994</v>
          </cell>
          <cell r="F475">
            <v>93.879700528956008</v>
          </cell>
        </row>
        <row r="476">
          <cell r="A476" t="str">
            <v>4400004819PK</v>
          </cell>
          <cell r="B476" t="str">
            <v>4400004819</v>
          </cell>
          <cell r="C476" t="str">
            <v>PK</v>
          </cell>
          <cell r="D476">
            <v>29730.96881614166</v>
          </cell>
          <cell r="E476">
            <v>30575.162141367193</v>
          </cell>
          <cell r="F476">
            <v>102.83944102341933</v>
          </cell>
        </row>
        <row r="477">
          <cell r="A477" t="str">
            <v>4400004819RM</v>
          </cell>
          <cell r="B477" t="str">
            <v>4400004819</v>
          </cell>
          <cell r="C477" t="str">
            <v>RM</v>
          </cell>
          <cell r="D477">
            <v>66465.533900613795</v>
          </cell>
          <cell r="E477">
            <v>66914.34336525001</v>
          </cell>
          <cell r="F477">
            <v>100.67525142475696</v>
          </cell>
        </row>
        <row r="478">
          <cell r="A478" t="str">
            <v>4400004832PK</v>
          </cell>
          <cell r="B478" t="str">
            <v>4400004832</v>
          </cell>
          <cell r="C478" t="str">
            <v>PK</v>
          </cell>
          <cell r="D478">
            <v>139498.70184975801</v>
          </cell>
          <cell r="E478">
            <v>143822.80767155666</v>
          </cell>
          <cell r="F478">
            <v>103.09974628040321</v>
          </cell>
        </row>
        <row r="479">
          <cell r="A479" t="str">
            <v>4400004832RM</v>
          </cell>
          <cell r="B479" t="str">
            <v>4400004832</v>
          </cell>
          <cell r="C479" t="str">
            <v>RM</v>
          </cell>
          <cell r="D479">
            <v>329951.84102327668</v>
          </cell>
          <cell r="E479">
            <v>301447.05802356638</v>
          </cell>
          <cell r="F479">
            <v>91.3609262153808</v>
          </cell>
        </row>
        <row r="480">
          <cell r="A480" t="str">
            <v>4400004837PK</v>
          </cell>
          <cell r="B480" t="str">
            <v>4400004837</v>
          </cell>
          <cell r="C480" t="str">
            <v>PK</v>
          </cell>
          <cell r="D480">
            <v>126611.03122011494</v>
          </cell>
          <cell r="E480">
            <v>131820.40764981991</v>
          </cell>
          <cell r="F480">
            <v>104.11447279080163</v>
          </cell>
        </row>
        <row r="481">
          <cell r="A481" t="str">
            <v>4400004837RM</v>
          </cell>
          <cell r="B481" t="str">
            <v>4400004837</v>
          </cell>
          <cell r="C481" t="str">
            <v>RM</v>
          </cell>
          <cell r="D481">
            <v>87791.909569400566</v>
          </cell>
          <cell r="E481">
            <v>97988.89568999999</v>
          </cell>
          <cell r="F481">
            <v>111.61494968114184</v>
          </cell>
        </row>
        <row r="482">
          <cell r="A482" t="str">
            <v>4400004845PK</v>
          </cell>
          <cell r="B482" t="str">
            <v>4400004845</v>
          </cell>
          <cell r="C482" t="str">
            <v>PK</v>
          </cell>
          <cell r="D482">
            <v>366654.46945070976</v>
          </cell>
          <cell r="E482">
            <v>381780.51213007822</v>
          </cell>
          <cell r="F482">
            <v>104.12542159980458</v>
          </cell>
        </row>
        <row r="483">
          <cell r="A483" t="str">
            <v>4400004845RM</v>
          </cell>
          <cell r="B483" t="str">
            <v>4400004845</v>
          </cell>
          <cell r="C483" t="str">
            <v>RM</v>
          </cell>
          <cell r="D483">
            <v>499141.15553618304</v>
          </cell>
          <cell r="E483">
            <v>531737.25630599994</v>
          </cell>
          <cell r="F483">
            <v>106.53043741400202</v>
          </cell>
        </row>
        <row r="484">
          <cell r="A484" t="str">
            <v>4400004868PK</v>
          </cell>
          <cell r="B484" t="str">
            <v>4400004868</v>
          </cell>
          <cell r="C484" t="str">
            <v>PK</v>
          </cell>
          <cell r="D484">
            <v>461637.11302757094</v>
          </cell>
          <cell r="E484">
            <v>482448.01639451057</v>
          </cell>
          <cell r="F484">
            <v>104.50806548686148</v>
          </cell>
        </row>
        <row r="485">
          <cell r="A485" t="str">
            <v>4400004868RM</v>
          </cell>
          <cell r="B485" t="str">
            <v>4400004868</v>
          </cell>
          <cell r="C485" t="str">
            <v>RM</v>
          </cell>
          <cell r="D485">
            <v>2524636.6911574127</v>
          </cell>
          <cell r="E485">
            <v>2486829.6335100797</v>
          </cell>
          <cell r="F485">
            <v>98.502475315369026</v>
          </cell>
        </row>
        <row r="486">
          <cell r="A486" t="str">
            <v>4400004869PK</v>
          </cell>
          <cell r="B486" t="str">
            <v>4400004869</v>
          </cell>
          <cell r="C486" t="str">
            <v>PK</v>
          </cell>
          <cell r="D486">
            <v>257477.15965681558</v>
          </cell>
          <cell r="E486">
            <v>269794.06265570596</v>
          </cell>
          <cell r="F486">
            <v>104.78368761536257</v>
          </cell>
        </row>
        <row r="487">
          <cell r="A487" t="str">
            <v>4400004869RM</v>
          </cell>
          <cell r="B487" t="str">
            <v>4400004869</v>
          </cell>
          <cell r="C487" t="str">
            <v>RM</v>
          </cell>
          <cell r="D487">
            <v>1687271.1291545446</v>
          </cell>
          <cell r="E487">
            <v>1679509.0817224234</v>
          </cell>
          <cell r="F487">
            <v>99.539964425515265</v>
          </cell>
        </row>
        <row r="488">
          <cell r="A488" t="str">
            <v>4400004898PK</v>
          </cell>
          <cell r="B488" t="str">
            <v>4400004898</v>
          </cell>
          <cell r="C488" t="str">
            <v>PK</v>
          </cell>
          <cell r="D488">
            <v>1724764.8506713645</v>
          </cell>
          <cell r="E488">
            <v>1806492.5240878731</v>
          </cell>
          <cell r="F488">
            <v>104.73848208262686</v>
          </cell>
        </row>
        <row r="489">
          <cell r="A489" t="str">
            <v>4400004898RM</v>
          </cell>
          <cell r="B489" t="str">
            <v>4400004898</v>
          </cell>
          <cell r="C489" t="str">
            <v>RM</v>
          </cell>
          <cell r="D489">
            <v>6486190.5078798449</v>
          </cell>
          <cell r="E489">
            <v>6735659.2342878291</v>
          </cell>
          <cell r="F489">
            <v>103.84615169882713</v>
          </cell>
        </row>
        <row r="490">
          <cell r="A490" t="str">
            <v>4400004937PK</v>
          </cell>
          <cell r="B490" t="str">
            <v>4400004937</v>
          </cell>
          <cell r="C490" t="str">
            <v>PK</v>
          </cell>
          <cell r="D490">
            <v>59099.854776309738</v>
          </cell>
          <cell r="E490">
            <v>63745.052673806989</v>
          </cell>
          <cell r="F490">
            <v>107.85991423342598</v>
          </cell>
        </row>
        <row r="491">
          <cell r="A491" t="str">
            <v>4400004937RM</v>
          </cell>
          <cell r="B491" t="str">
            <v>4400004937</v>
          </cell>
          <cell r="C491" t="str">
            <v>RM</v>
          </cell>
          <cell r="D491">
            <v>314163.95045368402</v>
          </cell>
          <cell r="E491">
            <v>316674.47545479704</v>
          </cell>
          <cell r="F491">
            <v>100.79911301009793</v>
          </cell>
        </row>
        <row r="492">
          <cell r="A492" t="str">
            <v>4400004945PK</v>
          </cell>
          <cell r="B492" t="str">
            <v>4400004945</v>
          </cell>
          <cell r="C492" t="str">
            <v>PK</v>
          </cell>
          <cell r="D492">
            <v>554915.91362123634</v>
          </cell>
          <cell r="E492">
            <v>572820.58407377568</v>
          </cell>
          <cell r="F492">
            <v>103.2265555939274</v>
          </cell>
        </row>
        <row r="493">
          <cell r="A493" t="str">
            <v>4400004945RM</v>
          </cell>
          <cell r="B493" t="str">
            <v>4400004945</v>
          </cell>
          <cell r="C493" t="str">
            <v>RM</v>
          </cell>
          <cell r="D493">
            <v>1317856.6879138462</v>
          </cell>
          <cell r="E493">
            <v>1249996.6519147542</v>
          </cell>
          <cell r="F493">
            <v>94.850727198075404</v>
          </cell>
        </row>
        <row r="494">
          <cell r="A494" t="str">
            <v>4400004971PK</v>
          </cell>
          <cell r="B494" t="str">
            <v>4400004971</v>
          </cell>
          <cell r="C494" t="str">
            <v>PK</v>
          </cell>
          <cell r="D494">
            <v>19610.290372848278</v>
          </cell>
          <cell r="E494">
            <v>20545.434841560935</v>
          </cell>
          <cell r="F494">
            <v>104.7686416209697</v>
          </cell>
        </row>
        <row r="495">
          <cell r="A495" t="str">
            <v>4400004971RM</v>
          </cell>
          <cell r="B495" t="str">
            <v>4400004971</v>
          </cell>
          <cell r="C495" t="str">
            <v>RM</v>
          </cell>
          <cell r="D495">
            <v>50506.822493614796</v>
          </cell>
          <cell r="E495">
            <v>59912.994042999999</v>
          </cell>
          <cell r="F495">
            <v>118.62356625300346</v>
          </cell>
        </row>
        <row r="496">
          <cell r="A496" t="str">
            <v>4400004973PK</v>
          </cell>
          <cell r="B496" t="str">
            <v>4400004973</v>
          </cell>
          <cell r="C496" t="str">
            <v>PK</v>
          </cell>
          <cell r="D496">
            <v>15393.454827496465</v>
          </cell>
          <cell r="E496">
            <v>16132.838955967509</v>
          </cell>
          <cell r="F496">
            <v>104.80323706898027</v>
          </cell>
        </row>
        <row r="497">
          <cell r="A497" t="str">
            <v>4400004973RM</v>
          </cell>
          <cell r="B497" t="str">
            <v>4400004973</v>
          </cell>
          <cell r="C497" t="str">
            <v>RM</v>
          </cell>
          <cell r="D497">
            <v>45146.816321460312</v>
          </cell>
          <cell r="E497">
            <v>47436.842409900004</v>
          </cell>
          <cell r="F497">
            <v>105.07239773483461</v>
          </cell>
        </row>
        <row r="498">
          <cell r="A498" t="str">
            <v>4400004974PK</v>
          </cell>
          <cell r="B498" t="str">
            <v>4400004974</v>
          </cell>
          <cell r="C498" t="str">
            <v>PK</v>
          </cell>
          <cell r="D498">
            <v>8305.6305995056118</v>
          </cell>
          <cell r="E498">
            <v>8693.5594024233851</v>
          </cell>
          <cell r="F498">
            <v>104.67067248260312</v>
          </cell>
        </row>
        <row r="499">
          <cell r="A499" t="str">
            <v>4400004974RM</v>
          </cell>
          <cell r="B499" t="str">
            <v>4400004974</v>
          </cell>
          <cell r="C499" t="str">
            <v>RM</v>
          </cell>
          <cell r="D499">
            <v>21429.494953608042</v>
          </cell>
          <cell r="E499">
            <v>22335.093221800002</v>
          </cell>
          <cell r="F499">
            <v>104.22594312256288</v>
          </cell>
        </row>
        <row r="500">
          <cell r="A500" t="str">
            <v>4400006801PK</v>
          </cell>
          <cell r="B500" t="str">
            <v>4400006801</v>
          </cell>
          <cell r="C500" t="str">
            <v>PK</v>
          </cell>
          <cell r="D500">
            <v>208374.4844533857</v>
          </cell>
          <cell r="E500">
            <v>219109.14270337409</v>
          </cell>
          <cell r="F500">
            <v>105.1516183846347</v>
          </cell>
        </row>
        <row r="501">
          <cell r="A501" t="str">
            <v>4400006801RM</v>
          </cell>
          <cell r="B501" t="str">
            <v>4400006801</v>
          </cell>
          <cell r="C501" t="str">
            <v>RM</v>
          </cell>
          <cell r="D501">
            <v>198593.20643072849</v>
          </cell>
          <cell r="E501">
            <v>192323.74453209544</v>
          </cell>
          <cell r="F501">
            <v>96.843063259155386</v>
          </cell>
        </row>
        <row r="502">
          <cell r="A502" t="str">
            <v>4400006802PK</v>
          </cell>
          <cell r="B502" t="str">
            <v>4400006802</v>
          </cell>
          <cell r="C502" t="str">
            <v>PK</v>
          </cell>
          <cell r="D502">
            <v>252910.90721090281</v>
          </cell>
          <cell r="E502">
            <v>266145.32044377859</v>
          </cell>
          <cell r="F502">
            <v>105.23283609189681</v>
          </cell>
        </row>
        <row r="503">
          <cell r="A503" t="str">
            <v>4400006802RM</v>
          </cell>
          <cell r="B503" t="str">
            <v>4400006802</v>
          </cell>
          <cell r="C503" t="str">
            <v>RM</v>
          </cell>
          <cell r="D503">
            <v>386438.39965736959</v>
          </cell>
          <cell r="E503">
            <v>365447.61844114488</v>
          </cell>
          <cell r="F503">
            <v>94.568143011968814</v>
          </cell>
        </row>
        <row r="504">
          <cell r="A504" t="str">
            <v>4400034988PK</v>
          </cell>
          <cell r="B504" t="str">
            <v>4400034988</v>
          </cell>
          <cell r="C504" t="str">
            <v>PK</v>
          </cell>
          <cell r="D504">
            <v>2246.5863709100154</v>
          </cell>
          <cell r="E504">
            <v>2458.889953142826</v>
          </cell>
          <cell r="F504">
            <v>109.45005208710555</v>
          </cell>
        </row>
        <row r="505">
          <cell r="A505" t="str">
            <v>4400034988RM</v>
          </cell>
          <cell r="B505" t="str">
            <v>4400034988</v>
          </cell>
          <cell r="C505" t="str">
            <v>RM</v>
          </cell>
          <cell r="D505">
            <v>45766.250844273512</v>
          </cell>
          <cell r="E505">
            <v>45371.42448999999</v>
          </cell>
          <cell r="F505">
            <v>99.137298015480937</v>
          </cell>
        </row>
        <row r="506">
          <cell r="A506" t="str">
            <v>4400044860PK</v>
          </cell>
          <cell r="B506" t="str">
            <v>4400044860</v>
          </cell>
          <cell r="C506" t="str">
            <v>PK</v>
          </cell>
          <cell r="D506">
            <v>168655.30484038981</v>
          </cell>
          <cell r="E506">
            <v>173240.20084444253</v>
          </cell>
          <cell r="F506">
            <v>102.7185009142711</v>
          </cell>
        </row>
        <row r="507">
          <cell r="A507" t="str">
            <v>4400044860RM</v>
          </cell>
          <cell r="B507" t="str">
            <v>4400044860</v>
          </cell>
          <cell r="C507" t="str">
            <v>RM</v>
          </cell>
          <cell r="D507">
            <v>271543.8391099408</v>
          </cell>
          <cell r="E507">
            <v>258107.57338189063</v>
          </cell>
          <cell r="F507">
            <v>95.051898149451219</v>
          </cell>
        </row>
        <row r="508">
          <cell r="A508" t="str">
            <v>9390101352PK</v>
          </cell>
          <cell r="B508" t="str">
            <v>9390101352</v>
          </cell>
          <cell r="C508" t="str">
            <v>PK</v>
          </cell>
          <cell r="D508">
            <v>14543.074921075413</v>
          </cell>
          <cell r="E508">
            <v>15315.986336732214</v>
          </cell>
          <cell r="F508">
            <v>105.31463545262164</v>
          </cell>
        </row>
        <row r="509">
          <cell r="A509" t="str">
            <v>9390101352RM</v>
          </cell>
          <cell r="B509" t="str">
            <v>9390101352</v>
          </cell>
          <cell r="C509" t="str">
            <v>RM</v>
          </cell>
          <cell r="D509">
            <v>23477.165333087189</v>
          </cell>
          <cell r="E509">
            <v>22327.310527999998</v>
          </cell>
          <cell r="F509">
            <v>95.102241736711463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formation"/>
      <sheetName val="P&amp;L Summary"/>
      <sheetName val="Project Indirects"/>
      <sheetName val="Capex Summary"/>
      <sheetName val="Salaries"/>
      <sheetName val="Overtime"/>
      <sheetName val="Severence"/>
      <sheetName val="Relocation"/>
      <sheetName val="Education"/>
      <sheetName val="Travel &amp; Entertainment"/>
      <sheetName val="Auto Operating"/>
      <sheetName val="Supplies"/>
      <sheetName val="IT Supplies"/>
      <sheetName val="Repair &amp; Maintenance SW"/>
      <sheetName val="Repair &amp; Maintenance HW"/>
      <sheetName val="Outside Services"/>
      <sheetName val="Consulting"/>
      <sheetName val="Voice-Telecom"/>
      <sheetName val="Data"/>
      <sheetName val="Wireless"/>
      <sheetName val="Postage"/>
      <sheetName val="Dues &amp; Subs"/>
      <sheetName val="Seminars &amp; Training"/>
      <sheetName val="Mobile-Wireless"/>
      <sheetName val="Puts&amp;Takes"/>
      <sheetName val="Risks&amp;Opps"/>
      <sheetName val="Scratch Pad"/>
      <sheetName val="Project1"/>
      <sheetName val="Project2"/>
      <sheetName val="Project3"/>
      <sheetName val="Project4"/>
      <sheetName val="Project5"/>
      <sheetName val="Project6"/>
      <sheetName val="Project7"/>
      <sheetName val="Project8"/>
      <sheetName val="Project9"/>
      <sheetName val="Project10"/>
      <sheetName val="Lookups&amp;Data"/>
      <sheetName val="Assumptions "/>
      <sheetName val="Sheet1"/>
      <sheetName val="EMEA DATA LOAD"/>
      <sheetName val="Data Centre_2008 Contract v4"/>
      <sheetName val="L12SUM4"/>
      <sheetName val="UC97"/>
      <sheetName val="PERCENTS (3)"/>
      <sheetName val="Transfert Prices (BV1)"/>
      <sheetName val="P&amp;L OB"/>
      <sheetName val="CU3 09"/>
      <sheetName val="FG"/>
      <sheetName val="Control 1998"/>
      <sheetName val="P&amp;L_Summary"/>
      <sheetName val="Project_Indirects"/>
      <sheetName val="Capex_Summary"/>
      <sheetName val="Travel_&amp;_Entertainment"/>
      <sheetName val="Auto_Operating"/>
      <sheetName val="IT_Supplies"/>
      <sheetName val="Repair_&amp;_Maintenance_SW"/>
      <sheetName val="Repair_&amp;_Maintenance_HW"/>
      <sheetName val="Outside_Services"/>
      <sheetName val="Dues_&amp;_Subs"/>
      <sheetName val="Seminars_&amp;_Training"/>
      <sheetName val="Scratch_Pad"/>
      <sheetName val="Assumptions_"/>
      <sheetName val="PERCENTS_(3)"/>
      <sheetName val="Transfert_Prices_(BV1)"/>
      <sheetName val="EMEA_DATA_LOAD"/>
      <sheetName val="Data_Centre_2008_Contract_v4"/>
      <sheetName val="P&amp;L_OB"/>
      <sheetName val="CU3_09"/>
      <sheetName val="Control_1998"/>
      <sheetName val="P&amp;L_Summary1"/>
      <sheetName val="Project_Indirects1"/>
      <sheetName val="Capex_Summary1"/>
      <sheetName val="Travel_&amp;_Entertainment1"/>
      <sheetName val="Auto_Operating1"/>
      <sheetName val="IT_Supplies1"/>
      <sheetName val="Repair_&amp;_Maintenance_SW1"/>
      <sheetName val="Repair_&amp;_Maintenance_HW1"/>
      <sheetName val="Outside_Services1"/>
      <sheetName val="Dues_&amp;_Subs1"/>
      <sheetName val="Seminars_&amp;_Training1"/>
      <sheetName val="Scratch_Pad1"/>
      <sheetName val="Assumptions_1"/>
      <sheetName val="PERCENTS_(3)1"/>
      <sheetName val="Transfert_Prices_(BV1)1"/>
      <sheetName val="EMEA_DATA_LOAD1"/>
      <sheetName val="Data_Centre_2008_Contract_v41"/>
      <sheetName val="P&amp;L_OB1"/>
      <sheetName val="CU3_091"/>
      <sheetName val="Control_19981"/>
      <sheetName val="P&amp;L_Summary2"/>
      <sheetName val="Project_Indirects2"/>
      <sheetName val="Capex_Summary2"/>
      <sheetName val="Travel_&amp;_Entertainment2"/>
      <sheetName val="Auto_Operating2"/>
      <sheetName val="IT_Supplies2"/>
      <sheetName val="Repair_&amp;_Maintenance_SW2"/>
      <sheetName val="Repair_&amp;_Maintenance_HW2"/>
      <sheetName val="Outside_Services2"/>
      <sheetName val="Dues_&amp;_Subs2"/>
      <sheetName val="Seminars_&amp;_Training2"/>
      <sheetName val="Scratch_Pad2"/>
      <sheetName val="Assumptions_2"/>
      <sheetName val="PERCENTS_(3)2"/>
      <sheetName val="Transfert_Prices_(BV1)2"/>
      <sheetName val="EMEA_DATA_LOAD2"/>
      <sheetName val="Data_Centre_2008_Contract_v42"/>
      <sheetName val="P&amp;L_OB2"/>
      <sheetName val="CU3_092"/>
      <sheetName val="Control_19982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">
          <cell r="E9" t="str">
            <v>Shared</v>
          </cell>
        </row>
        <row r="10">
          <cell r="E10" t="str">
            <v>Dedicated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Input&gt;&gt;&gt;"/>
      <sheetName val="APAC"/>
      <sheetName val="Reports&gt;&gt;&gt;"/>
      <sheetName val="APAC NSV"/>
      <sheetName val="APAC UTP"/>
      <sheetName val="Risk &amp; Opps"/>
      <sheetName val="DataFeeds&gt;&gt;&gt;"/>
      <sheetName val="Control Sheet"/>
      <sheetName val="Exchange Rates"/>
      <sheetName val="CATALOGO MATERIALES SAP AL 2 SE"/>
      <sheetName val="Debt"/>
      <sheetName val="Contrat"/>
      <sheetName val="Control_Sheet"/>
      <sheetName val="Lookups&amp;Data"/>
      <sheetName val="OVERVIEW"/>
      <sheetName val="Feuil1"/>
      <sheetName val="DL Alloc"/>
      <sheetName val="Over Alloc"/>
      <sheetName val="dates"/>
      <sheetName val="Balance Sheet"/>
      <sheetName val="Total"/>
      <sheetName val="Assumptions"/>
      <sheetName val="IRR of FCF"/>
      <sheetName val="Copy of 2+10F APAC Report_final"/>
      <sheetName val="Adm-Fin"/>
      <sheetName val="Cover"/>
      <sheetName val="Prod Cap- Hunt"/>
      <sheetName val="MCC"/>
      <sheetName val="cover sheets"/>
      <sheetName val="Mapping"/>
      <sheetName val="FiT Ret"/>
      <sheetName val="Data_Input&gt;&gt;&gt;1"/>
      <sheetName val="APAC_NSV1"/>
      <sheetName val="APAC_UTP1"/>
      <sheetName val="Risk_&amp;_Opps1"/>
      <sheetName val="Control_Sheet2"/>
      <sheetName val="Exchange_Rates1"/>
      <sheetName val="CATALOGO_MATERIALES_SAP_AL_2_S1"/>
      <sheetName val="DL_Alloc1"/>
      <sheetName val="Over_Alloc1"/>
      <sheetName val="Balance_Sheet1"/>
      <sheetName val="IRR_of_FCF1"/>
      <sheetName val="Copy_of_2+10F_APAC_Report_fina1"/>
      <sheetName val="Prod_Cap-_Hunt1"/>
      <sheetName val="cover_sheets1"/>
      <sheetName val="FiT_Ret1"/>
      <sheetName val="Data_Input&gt;&gt;&gt;"/>
      <sheetName val="APAC_NSV"/>
      <sheetName val="APAC_UTP"/>
      <sheetName val="Risk_&amp;_Opps"/>
      <sheetName val="Control_Sheet1"/>
      <sheetName val="Exchange_Rates"/>
      <sheetName val="CATALOGO_MATERIALES_SAP_AL_2_SE"/>
      <sheetName val="DL_Alloc"/>
      <sheetName val="Over_Alloc"/>
      <sheetName val="Balance_Sheet"/>
      <sheetName val="IRR_of_FCF"/>
      <sheetName val="Copy_of_2+10F_APAC_Report_final"/>
      <sheetName val="Prod_Cap-_Hunt"/>
      <sheetName val="cover_sheets"/>
      <sheetName val="FiT_Ret"/>
      <sheetName val="Data_Input&gt;&gt;&gt;2"/>
      <sheetName val="APAC_NSV2"/>
      <sheetName val="APAC_UTP2"/>
      <sheetName val="Risk_&amp;_Opps2"/>
      <sheetName val="Control_Sheet3"/>
      <sheetName val="Exchange_Rates2"/>
      <sheetName val="CATALOGO_MATERIALES_SAP_AL_2_S2"/>
      <sheetName val="DL_Alloc2"/>
      <sheetName val="Over_Alloc2"/>
      <sheetName val="Balance_Sheet2"/>
      <sheetName val="IRR_of_FCF2"/>
      <sheetName val="Copy_of_2+10F_APAC_Report_fina2"/>
      <sheetName val="Prod_Cap-_Hunt2"/>
      <sheetName val="cover_sheets2"/>
      <sheetName val="FiT_Ret2"/>
      <sheetName val="Data_Input&gt;&gt;&gt;3"/>
      <sheetName val="APAC_NSV3"/>
      <sheetName val="APAC_UTP3"/>
      <sheetName val="Risk_&amp;_Opps3"/>
      <sheetName val="Control_Sheet4"/>
      <sheetName val="Exchange_Rates3"/>
      <sheetName val="CATALOGO_MATERIALES_SAP_AL_2_S3"/>
      <sheetName val="DL_Alloc3"/>
      <sheetName val="Over_Alloc3"/>
      <sheetName val="Balance_Sheet3"/>
      <sheetName val="IRR_of_FCF3"/>
      <sheetName val="Copy_of_2+10F_APAC_Report_fina3"/>
      <sheetName val="Prod_Cap-_Hunt3"/>
      <sheetName val="cover_sheets3"/>
      <sheetName val="FiT_Ret3"/>
      <sheetName val="Data_Input&gt;&gt;&gt;4"/>
      <sheetName val="APAC_NSV4"/>
      <sheetName val="APAC_UTP4"/>
      <sheetName val="Risk_&amp;_Opps4"/>
      <sheetName val="Control_Sheet5"/>
      <sheetName val="Exchange_Rates4"/>
      <sheetName val="CATALOGO_MATERIALES_SAP_AL_2_S4"/>
      <sheetName val="DL_Alloc4"/>
      <sheetName val="Over_Alloc4"/>
      <sheetName val="Balance_Sheet4"/>
      <sheetName val="IRR_of_FCF4"/>
      <sheetName val="Copy_of_2+10F_APAC_Report_fina4"/>
      <sheetName val="Prod_Cap-_Hunt4"/>
      <sheetName val="cover_sheets4"/>
      <sheetName val="FiT_Ret4"/>
      <sheetName val="Data_Input&gt;&gt;&gt;5"/>
      <sheetName val="APAC_NSV5"/>
      <sheetName val="APAC_UTP5"/>
      <sheetName val="Risk_&amp;_Opps5"/>
      <sheetName val="Control_Sheet6"/>
      <sheetName val="Exchange_Rates5"/>
      <sheetName val="CATALOGO_MATERIALES_SAP_AL_2_S5"/>
      <sheetName val="DL_Alloc5"/>
      <sheetName val="Over_Alloc5"/>
      <sheetName val="Balance_Sheet5"/>
      <sheetName val="IRR_of_FCF5"/>
      <sheetName val="Copy_of_2+10F_APAC_Report_fina5"/>
      <sheetName val="Prod_Cap-_Hunt5"/>
      <sheetName val="cover_sheets5"/>
      <sheetName val="FiT_Ret5"/>
      <sheetName val="Data_Input&gt;&gt;&gt;6"/>
      <sheetName val="APAC_NSV6"/>
      <sheetName val="APAC_UTP6"/>
      <sheetName val="Risk_&amp;_Opps6"/>
      <sheetName val="Control_Sheet7"/>
      <sheetName val="Exchange_Rates6"/>
      <sheetName val="CATALOGO_MATERIALES_SAP_AL_2_S6"/>
      <sheetName val="DL_Alloc6"/>
      <sheetName val="Over_Alloc6"/>
      <sheetName val="Balance_Sheet6"/>
      <sheetName val="IRR_of_FCF6"/>
      <sheetName val="Copy_of_2+10F_APAC_Report_fina6"/>
      <sheetName val="Prod_Cap-_Hunt6"/>
      <sheetName val="cover_sheets6"/>
      <sheetName val="FiT_Ret6"/>
      <sheetName val="Data_Input&gt;&gt;&gt;7"/>
      <sheetName val="APAC_NSV7"/>
      <sheetName val="APAC_UTP7"/>
      <sheetName val="Risk_&amp;_Opps7"/>
      <sheetName val="Control_Sheet8"/>
      <sheetName val="Exchange_Rates7"/>
      <sheetName val="CATALOGO_MATERIALES_SAP_AL_2_S7"/>
      <sheetName val="DL_Alloc7"/>
      <sheetName val="Over_Alloc7"/>
      <sheetName val="Balance_Sheet7"/>
      <sheetName val="IRR_of_FCF7"/>
      <sheetName val="Copy_of_2+10F_APAC_Report_fina7"/>
      <sheetName val="Prod_Cap-_Hunt7"/>
      <sheetName val="cover_sheets7"/>
      <sheetName val="FiT_Ret7"/>
      <sheetName val="Data_Input&gt;&gt;&gt;8"/>
      <sheetName val="APAC_NSV8"/>
      <sheetName val="APAC_UTP8"/>
      <sheetName val="Risk_&amp;_Opps8"/>
      <sheetName val="Control_Sheet9"/>
      <sheetName val="Exchange_Rates8"/>
      <sheetName val="CATALOGO_MATERIALES_SAP_AL_2_S8"/>
      <sheetName val="DL_Alloc8"/>
      <sheetName val="Over_Alloc8"/>
      <sheetName val="Balance_Sheet8"/>
      <sheetName val="IRR_of_FCF8"/>
      <sheetName val="Copy_of_2+10F_APAC_Report_fina8"/>
      <sheetName val="Prod_Cap-_Hunt8"/>
      <sheetName val="cover_sheets8"/>
      <sheetName val="FiT_Ret8"/>
      <sheetName val="Data_Input&gt;&gt;&gt;12"/>
      <sheetName val="APAC_NSV12"/>
      <sheetName val="APAC_UTP12"/>
      <sheetName val="Risk_&amp;_Opps12"/>
      <sheetName val="Control_Sheet13"/>
      <sheetName val="Exchange_Rates12"/>
      <sheetName val="CATALOGO_MATERIALES_SAP_AL_2_12"/>
      <sheetName val="DL_Alloc12"/>
      <sheetName val="Over_Alloc12"/>
      <sheetName val="Balance_Sheet12"/>
      <sheetName val="IRR_of_FCF12"/>
      <sheetName val="Copy_of_2+10F_APAC_Report_fin12"/>
      <sheetName val="Prod_Cap-_Hunt12"/>
      <sheetName val="cover_sheets12"/>
      <sheetName val="FiT_Ret12"/>
      <sheetName val="Data_Input&gt;&gt;&gt;9"/>
      <sheetName val="APAC_NSV9"/>
      <sheetName val="APAC_UTP9"/>
      <sheetName val="Risk_&amp;_Opps9"/>
      <sheetName val="Control_Sheet10"/>
      <sheetName val="Exchange_Rates9"/>
      <sheetName val="CATALOGO_MATERIALES_SAP_AL_2_S9"/>
      <sheetName val="DL_Alloc9"/>
      <sheetName val="Over_Alloc9"/>
      <sheetName val="Balance_Sheet9"/>
      <sheetName val="IRR_of_FCF9"/>
      <sheetName val="Copy_of_2+10F_APAC_Report_fina9"/>
      <sheetName val="Prod_Cap-_Hunt9"/>
      <sheetName val="cover_sheets9"/>
      <sheetName val="FiT_Ret9"/>
      <sheetName val="Data_Input&gt;&gt;&gt;10"/>
      <sheetName val="APAC_NSV10"/>
      <sheetName val="APAC_UTP10"/>
      <sheetName val="Risk_&amp;_Opps10"/>
      <sheetName val="Control_Sheet11"/>
      <sheetName val="Exchange_Rates10"/>
      <sheetName val="CATALOGO_MATERIALES_SAP_AL_2_10"/>
      <sheetName val="DL_Alloc10"/>
      <sheetName val="Over_Alloc10"/>
      <sheetName val="Balance_Sheet10"/>
      <sheetName val="IRR_of_FCF10"/>
      <sheetName val="Copy_of_2+10F_APAC_Report_fin10"/>
      <sheetName val="Prod_Cap-_Hunt10"/>
      <sheetName val="cover_sheets10"/>
      <sheetName val="FiT_Ret10"/>
      <sheetName val="Data_Input&gt;&gt;&gt;11"/>
      <sheetName val="APAC_NSV11"/>
      <sheetName val="APAC_UTP11"/>
      <sheetName val="Risk_&amp;_Opps11"/>
      <sheetName val="Control_Sheet12"/>
      <sheetName val="Exchange_Rates11"/>
      <sheetName val="CATALOGO_MATERIALES_SAP_AL_2_11"/>
      <sheetName val="DL_Alloc11"/>
      <sheetName val="Over_Alloc11"/>
      <sheetName val="Balance_Sheet11"/>
      <sheetName val="IRR_of_FCF11"/>
      <sheetName val="Copy_of_2+10F_APAC_Report_fin11"/>
      <sheetName val="Prod_Cap-_Hunt11"/>
      <sheetName val="cover_sheets11"/>
      <sheetName val="FiT_Ret11"/>
      <sheetName val="Data_Input&gt;&gt;&gt;13"/>
      <sheetName val="APAC_NSV13"/>
      <sheetName val="APAC_UTP13"/>
      <sheetName val="Risk_&amp;_Opps13"/>
      <sheetName val="Control_Sheet14"/>
      <sheetName val="Exchange_Rates13"/>
      <sheetName val="CATALOGO_MATERIALES_SAP_AL_2_13"/>
      <sheetName val="DL_Alloc13"/>
      <sheetName val="Over_Alloc13"/>
      <sheetName val="Balance_Sheet13"/>
      <sheetName val="IRR_of_FCF13"/>
      <sheetName val="Copy_of_2+10F_APAC_Report_fin13"/>
      <sheetName val="Prod_Cap-_Hunt13"/>
      <sheetName val="cover_sheets13"/>
      <sheetName val="FiT_Ret13"/>
      <sheetName val="Data_Input&gt;&gt;&gt;16"/>
      <sheetName val="APAC_NSV16"/>
      <sheetName val="APAC_UTP16"/>
      <sheetName val="Risk_&amp;_Opps16"/>
      <sheetName val="Control_Sheet17"/>
      <sheetName val="Exchange_Rates16"/>
      <sheetName val="CATALOGO_MATERIALES_SAP_AL_2_16"/>
      <sheetName val="DL_Alloc16"/>
      <sheetName val="Over_Alloc16"/>
      <sheetName val="Balance_Sheet16"/>
      <sheetName val="IRR_of_FCF16"/>
      <sheetName val="Copy_of_2+10F_APAC_Report_fin16"/>
      <sheetName val="Prod_Cap-_Hunt16"/>
      <sheetName val="cover_sheets16"/>
      <sheetName val="FiT_Ret16"/>
      <sheetName val="Data_Input&gt;&gt;&gt;15"/>
      <sheetName val="APAC_NSV15"/>
      <sheetName val="APAC_UTP15"/>
      <sheetName val="Risk_&amp;_Opps15"/>
      <sheetName val="Control_Sheet16"/>
      <sheetName val="Exchange_Rates15"/>
      <sheetName val="CATALOGO_MATERIALES_SAP_AL_2_15"/>
      <sheetName val="DL_Alloc15"/>
      <sheetName val="Over_Alloc15"/>
      <sheetName val="Balance_Sheet15"/>
      <sheetName val="IRR_of_FCF15"/>
      <sheetName val="Copy_of_2+10F_APAC_Report_fin15"/>
      <sheetName val="Prod_Cap-_Hunt15"/>
      <sheetName val="cover_sheets15"/>
      <sheetName val="FiT_Ret15"/>
      <sheetName val="Data_Input&gt;&gt;&gt;14"/>
      <sheetName val="APAC_NSV14"/>
      <sheetName val="APAC_UTP14"/>
      <sheetName val="Risk_&amp;_Opps14"/>
      <sheetName val="Control_Sheet15"/>
      <sheetName val="Exchange_Rates14"/>
      <sheetName val="CATALOGO_MATERIALES_SAP_AL_2_14"/>
      <sheetName val="DL_Alloc14"/>
      <sheetName val="Over_Alloc14"/>
      <sheetName val="Balance_Sheet14"/>
      <sheetName val="IRR_of_FCF14"/>
      <sheetName val="Copy_of_2+10F_APAC_Report_fin14"/>
      <sheetName val="Prod_Cap-_Hunt14"/>
      <sheetName val="cover_sheets14"/>
      <sheetName val="FiT_Ret14"/>
      <sheetName val="Data_Input&gt;&gt;&gt;18"/>
      <sheetName val="APAC_NSV18"/>
      <sheetName val="APAC_UTP18"/>
      <sheetName val="Risk_&amp;_Opps18"/>
      <sheetName val="Control_Sheet19"/>
      <sheetName val="Exchange_Rates18"/>
      <sheetName val="CATALOGO_MATERIALES_SAP_AL_2_18"/>
      <sheetName val="DL_Alloc18"/>
      <sheetName val="Over_Alloc18"/>
      <sheetName val="Balance_Sheet18"/>
      <sheetName val="IRR_of_FCF18"/>
      <sheetName val="Copy_of_2+10F_APAC_Report_fin18"/>
      <sheetName val="Prod_Cap-_Hunt18"/>
      <sheetName val="cover_sheets18"/>
      <sheetName val="FiT_Ret18"/>
      <sheetName val="Data_Input&gt;&gt;&gt;17"/>
      <sheetName val="APAC_NSV17"/>
      <sheetName val="APAC_UTP17"/>
      <sheetName val="Risk_&amp;_Opps17"/>
      <sheetName val="Control_Sheet18"/>
      <sheetName val="Exchange_Rates17"/>
      <sheetName val="CATALOGO_MATERIALES_SAP_AL_2_17"/>
      <sheetName val="DL_Alloc17"/>
      <sheetName val="Over_Alloc17"/>
      <sheetName val="Balance_Sheet17"/>
      <sheetName val="IRR_of_FCF17"/>
      <sheetName val="Copy_of_2+10F_APAC_Report_fin17"/>
      <sheetName val="Prod_Cap-_Hunt17"/>
      <sheetName val="cover_sheets17"/>
      <sheetName val="FiT_Ret17"/>
      <sheetName val="Data_Input&gt;&gt;&gt;19"/>
      <sheetName val="APAC_NSV19"/>
      <sheetName val="APAC_UTP19"/>
      <sheetName val="Risk_&amp;_Opps19"/>
      <sheetName val="Control_Sheet20"/>
      <sheetName val="Exchange_Rates19"/>
      <sheetName val="CATALOGO_MATERIALES_SAP_AL_2_19"/>
      <sheetName val="DL_Alloc19"/>
      <sheetName val="Over_Alloc19"/>
      <sheetName val="Balance_Sheet19"/>
      <sheetName val="IRR_of_FCF19"/>
      <sheetName val="Copy_of_2+10F_APAC_Report_fin19"/>
      <sheetName val="Prod_Cap-_Hunt19"/>
      <sheetName val="cover_sheets19"/>
      <sheetName val="FiT_Ret19"/>
      <sheetName val="Data_Input&gt;&gt;&gt;20"/>
      <sheetName val="APAC_NSV20"/>
      <sheetName val="APAC_UTP20"/>
      <sheetName val="Risk_&amp;_Opps20"/>
      <sheetName val="Control_Sheet21"/>
      <sheetName val="Exchange_Rates20"/>
      <sheetName val="CATALOGO_MATERIALES_SAP_AL_2_20"/>
      <sheetName val="DL_Alloc20"/>
      <sheetName val="Over_Alloc20"/>
      <sheetName val="Balance_Sheet20"/>
      <sheetName val="IRR_of_FCF20"/>
      <sheetName val="Copy_of_2+10F_APAC_Report_fin20"/>
      <sheetName val="Prod_Cap-_Hunt20"/>
      <sheetName val="cover_sheets20"/>
      <sheetName val="FiT_Ret20"/>
      <sheetName val="Data_Input&gt;&gt;&gt;21"/>
      <sheetName val="APAC_NSV21"/>
      <sheetName val="APAC_UTP21"/>
      <sheetName val="Risk_&amp;_Opps21"/>
      <sheetName val="Control_Sheet22"/>
      <sheetName val="Exchange_Rates21"/>
      <sheetName val="CATALOGO_MATERIALES_SAP_AL_2_21"/>
      <sheetName val="DL_Alloc21"/>
      <sheetName val="Over_Alloc21"/>
      <sheetName val="Balance_Sheet21"/>
      <sheetName val="IRR_of_FCF21"/>
      <sheetName val="Copy_of_2+10F_APAC_Report_fin21"/>
      <sheetName val="Prod_Cap-_Hunt21"/>
      <sheetName val="cover_sheets21"/>
      <sheetName val="FiT_Ret21"/>
      <sheetName val="Transfert Prices (BV1)"/>
      <sheetName val="Data_Input&gt;&gt;&gt;22"/>
      <sheetName val="APAC_NSV22"/>
      <sheetName val="APAC_UTP22"/>
      <sheetName val="Risk_&amp;_Opps22"/>
      <sheetName val="Control_Sheet23"/>
      <sheetName val="Exchange_Rates22"/>
      <sheetName val="CATALOGO_MATERIALES_SAP_AL_2_22"/>
      <sheetName val="DL_Alloc22"/>
      <sheetName val="Over_Alloc22"/>
      <sheetName val="Balance_Sheet22"/>
      <sheetName val="IRR_of_FCF22"/>
      <sheetName val="Copy_of_2+10F_APAC_Report_fin22"/>
      <sheetName val="Prod_Cap-_Hunt22"/>
      <sheetName val="cover_sheets22"/>
      <sheetName val="FiT_Ret22"/>
      <sheetName val="Budget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cs_175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B7" t="str">
            <v>cs_175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7">
          <cell r="B7" t="str">
            <v>cs_175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7">
          <cell r="B7" t="str">
            <v>cs_175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dams BUs"/>
      <sheetName val="I9-Inflation and Currency"/>
      <sheetName val="KEY OUTPUTS---&gt;"/>
      <sheetName val="Adams_AC_Reconc"/>
      <sheetName val="Adams_ManOverh_Reconciled"/>
      <sheetName val="Adams_Acquisit_Reconciled (2)"/>
      <sheetName val="NSV Summary (by CUs)"/>
      <sheetName val="Adams Summary (by CU)"/>
      <sheetName val="Summary by CU (hardcoded)"/>
      <sheetName val="Adams_EMEA"/>
      <sheetName val="UK&amp;I_UK"/>
      <sheetName val="UK&amp;I_Irl"/>
      <sheetName val="UK&amp;I_Manchester"/>
      <sheetName val="Adams_AIM"/>
      <sheetName val="Adams_WE (incl. HQ)"/>
      <sheetName val="Adams_NECE"/>
      <sheetName val="Adams_Europe (incl. HQ)"/>
      <sheetName val="AIM_Lebanon"/>
      <sheetName val="AIM_Morocco"/>
      <sheetName val="AIM_Egypt"/>
      <sheetName val="AIM_SA"/>
      <sheetName val="E_HQ"/>
      <sheetName val="Adams_Europe"/>
      <sheetName val="E_Dublin"/>
      <sheetName val="E_Corinth"/>
      <sheetName val="E_Greece"/>
      <sheetName val="E_Spain_C"/>
      <sheetName val="E_Spain_M"/>
      <sheetName val="E_Italy"/>
      <sheetName val="E_Portugal"/>
      <sheetName val="E_Switzerland"/>
      <sheetName val="E_CER"/>
      <sheetName val="COSTS DATA---&gt;"/>
      <sheetName val="Dublin"/>
      <sheetName val="Corinth"/>
      <sheetName val="Manchester"/>
      <sheetName val="Egypt"/>
      <sheetName val="SA"/>
      <sheetName val="Morocco"/>
      <sheetName val="UK_C"/>
      <sheetName val="Irl_C"/>
      <sheetName val="Lebanon"/>
      <sheetName val="HQ"/>
      <sheetName val="Summary(Continental Europe)"/>
      <sheetName val="Greece"/>
      <sheetName val="Spain_C"/>
      <sheetName val="Spain_M"/>
      <sheetName val="Italy"/>
      <sheetName val="Portugal"/>
      <sheetName val="Switzerland"/>
      <sheetName val="CER"/>
      <sheetName val="COSTS DRIVERS &amp; NSV---&gt;"/>
      <sheetName val="Sheet2"/>
      <sheetName val="SA_Dr"/>
      <sheetName val="Egypt_Dr"/>
      <sheetName val="Morocco_Dr"/>
      <sheetName val="UK_C_Dr"/>
      <sheetName val="Irl_C_Dr"/>
      <sheetName val="Lebanon_Dr"/>
      <sheetName val="Greece_Dr"/>
      <sheetName val="Spain_C_Dr"/>
      <sheetName val="Spain_M_Dr"/>
      <sheetName val="Italy_Dr"/>
      <sheetName val="Portugal_Dr"/>
      <sheetName val="Switzerland_Dr"/>
      <sheetName val="CER_Dr"/>
      <sheetName val="ACQUISITION CASE---&gt;"/>
      <sheetName val="EMEA (Base Case)"/>
      <sheetName val="EMEA (Synergies)"/>
      <sheetName val="EMEA (Forecast)"/>
      <sheetName val="NCE Europe (Synergies)"/>
      <sheetName val="Western Europe (Synergies)"/>
      <sheetName val="Europe"/>
      <sheetName val="UK &amp; Ireland"/>
      <sheetName val="AIM"/>
      <sheetName val="Forecast_Comments"/>
      <sheetName val="Adams EUROPE Synergies--&gt;"/>
      <sheetName val="Summary"/>
      <sheetName val="Channel"/>
      <sheetName val="Spain"/>
      <sheetName val="France "/>
      <sheetName val="Greece (2)"/>
      <sheetName val="Portugal "/>
      <sheetName val="Poland"/>
      <sheetName val="HQ (2)"/>
      <sheetName val="Additional Info---&gt; "/>
      <sheetName val="Morocco_ALLOCATION  DETAILS"/>
      <sheetName val="Morocco_PAYROLL SHARED SVCES"/>
      <sheetName val="Morocco_OTHER  SHARED SERVICES"/>
      <sheetName val="Morocco_DETAILS  OF OTHERS"/>
      <sheetName val="SA - Other Costs"/>
      <sheetName val="Lebanon_ALLOCATION"/>
      <sheetName val="UK_C_Other Costs"/>
      <sheetName val="Spain_Utilization"/>
      <sheetName val="Spain_M_NSV"/>
      <sheetName val="Greece_ADDITIONAL INFO"/>
      <sheetName val="PortugalExpenses classification"/>
      <sheetName val="Portugal_resume"/>
      <sheetName val="Portugal_Detailed Expenses"/>
      <sheetName val="Switzerland_SwFr"/>
      <sheetName val="Control Sheet"/>
      <sheetName val="DL Alloc"/>
      <sheetName val="Over Alloc"/>
      <sheetName val="CUMDATA"/>
      <sheetName val="Category Var. Analysis   M.C."/>
      <sheetName val="Category Var.  Analysis   O.R."/>
      <sheetName val="AMEA Reference"/>
      <sheetName val="YECALENDAR"/>
      <sheetName val="Centres"/>
      <sheetName val="Settings"/>
      <sheetName val="Mvmt bridge 09C to 09F "/>
      <sheetName val="Agenda"/>
      <sheetName val="Tariffs"/>
      <sheetName val="GL"/>
      <sheetName val="Instr"/>
      <sheetName val="Ref"/>
      <sheetName val="Total Australia Reconciliation"/>
      <sheetName val="LA Act04"/>
    </sheetNames>
    <sheetDataSet>
      <sheetData sheetId="0">
        <row r="6">
          <cell r="A6" t="str">
            <v>AED</v>
          </cell>
        </row>
      </sheetData>
      <sheetData sheetId="1">
        <row r="6">
          <cell r="A6" t="str">
            <v>AED</v>
          </cell>
        </row>
      </sheetData>
      <sheetData sheetId="2" refreshError="1">
        <row r="6">
          <cell r="A6" t="str">
            <v>AED</v>
          </cell>
          <cell r="B6" t="str">
            <v>United Arab Emirates</v>
          </cell>
          <cell r="C6" t="str">
            <v>Dirham</v>
          </cell>
          <cell r="D6">
            <v>5.88</v>
          </cell>
        </row>
        <row r="7">
          <cell r="A7" t="str">
            <v>ARP</v>
          </cell>
          <cell r="B7" t="str">
            <v>Argentina</v>
          </cell>
          <cell r="C7" t="str">
            <v>Peso</v>
          </cell>
          <cell r="D7">
            <v>5.47</v>
          </cell>
        </row>
        <row r="8">
          <cell r="A8" t="str">
            <v>AUD</v>
          </cell>
          <cell r="B8" t="str">
            <v>Australia</v>
          </cell>
          <cell r="C8" t="str">
            <v>Australian Dollar</v>
          </cell>
          <cell r="D8">
            <v>2.86</v>
          </cell>
        </row>
        <row r="9">
          <cell r="A9" t="str">
            <v>BOB</v>
          </cell>
          <cell r="B9" t="str">
            <v>Bolivia</v>
          </cell>
          <cell r="C9" t="str">
            <v>Boliviano</v>
          </cell>
          <cell r="D9">
            <v>12</v>
          </cell>
        </row>
        <row r="10">
          <cell r="A10" t="str">
            <v>BRL</v>
          </cell>
          <cell r="B10" t="str">
            <v>Brazil</v>
          </cell>
          <cell r="C10" t="str">
            <v>Real</v>
          </cell>
          <cell r="D10">
            <v>5.69</v>
          </cell>
        </row>
        <row r="11">
          <cell r="A11" t="str">
            <v>CAD</v>
          </cell>
          <cell r="B11" t="str">
            <v>Canada</v>
          </cell>
          <cell r="C11" t="str">
            <v>Canadian Dollar</v>
          </cell>
          <cell r="D11">
            <v>2.5099999999999998</v>
          </cell>
        </row>
        <row r="12">
          <cell r="A12" t="str">
            <v>CHF</v>
          </cell>
          <cell r="B12" t="str">
            <v>Switzerland</v>
          </cell>
          <cell r="C12" t="str">
            <v>Swiss Franc</v>
          </cell>
          <cell r="D12">
            <v>2.2400000000000002</v>
          </cell>
        </row>
        <row r="13">
          <cell r="A13" t="str">
            <v>CLP</v>
          </cell>
          <cell r="B13" t="str">
            <v>Chile</v>
          </cell>
          <cell r="C13" t="str">
            <v>Peso</v>
          </cell>
          <cell r="D13">
            <v>1140</v>
          </cell>
        </row>
        <row r="14">
          <cell r="A14" t="str">
            <v>CNY</v>
          </cell>
          <cell r="B14" t="str">
            <v>China</v>
          </cell>
          <cell r="C14" t="str">
            <v>Renminbi Yuan</v>
          </cell>
          <cell r="D14">
            <v>13.3</v>
          </cell>
        </row>
        <row r="15">
          <cell r="A15" t="str">
            <v>COP</v>
          </cell>
          <cell r="B15" t="str">
            <v>Colombia</v>
          </cell>
          <cell r="C15" t="str">
            <v>Colombian Peso</v>
          </cell>
          <cell r="D15">
            <v>4580</v>
          </cell>
        </row>
        <row r="16">
          <cell r="A16" t="str">
            <v>CRC</v>
          </cell>
          <cell r="B16" t="str">
            <v>Costa Rica</v>
          </cell>
          <cell r="C16" t="str">
            <v>Colon</v>
          </cell>
          <cell r="D16">
            <v>606</v>
          </cell>
        </row>
        <row r="17">
          <cell r="A17" t="str">
            <v>CZK</v>
          </cell>
          <cell r="B17" t="str">
            <v>Czech Republic</v>
          </cell>
          <cell r="C17" t="str">
            <v>Koruna</v>
          </cell>
          <cell r="D17">
            <v>48.3</v>
          </cell>
        </row>
        <row r="18">
          <cell r="A18" t="str">
            <v>DKK</v>
          </cell>
          <cell r="B18" t="str">
            <v>Denmark</v>
          </cell>
          <cell r="C18" t="str">
            <v>Krone</v>
          </cell>
          <cell r="D18">
            <v>11.4</v>
          </cell>
        </row>
        <row r="19">
          <cell r="A19" t="str">
            <v>EGP</v>
          </cell>
          <cell r="B19" t="str">
            <v>Egypt</v>
          </cell>
          <cell r="C19" t="str">
            <v>Egyptian Pound</v>
          </cell>
          <cell r="D19">
            <v>7.42</v>
          </cell>
        </row>
        <row r="20">
          <cell r="A20" t="str">
            <v>EUR</v>
          </cell>
          <cell r="B20" t="str">
            <v>European Union</v>
          </cell>
          <cell r="C20" t="str">
            <v>euro</v>
          </cell>
          <cell r="D20">
            <v>1.54</v>
          </cell>
        </row>
        <row r="21">
          <cell r="A21" t="str">
            <v>GBP</v>
          </cell>
          <cell r="B21" t="str">
            <v>UK</v>
          </cell>
          <cell r="C21" t="str">
            <v>British Pound</v>
          </cell>
          <cell r="D21">
            <v>1</v>
          </cell>
        </row>
        <row r="22">
          <cell r="A22" t="str">
            <v>GHC</v>
          </cell>
          <cell r="B22" t="str">
            <v>Ghana</v>
          </cell>
          <cell r="C22" t="str">
            <v>Cedi</v>
          </cell>
          <cell r="D22">
            <v>13400</v>
          </cell>
        </row>
        <row r="23">
          <cell r="A23" t="str">
            <v>GTQ</v>
          </cell>
          <cell r="B23" t="str">
            <v>Guatemala</v>
          </cell>
          <cell r="C23" t="str">
            <v>Quetzal</v>
          </cell>
          <cell r="D23">
            <v>12.4</v>
          </cell>
        </row>
        <row r="24">
          <cell r="A24" t="str">
            <v>HKD</v>
          </cell>
          <cell r="B24" t="str">
            <v>Hong Kong</v>
          </cell>
          <cell r="C24" t="str">
            <v>Hong Kong Dollar</v>
          </cell>
          <cell r="D24">
            <v>12.5</v>
          </cell>
        </row>
        <row r="25">
          <cell r="A25" t="str">
            <v>HUF</v>
          </cell>
          <cell r="B25" t="str">
            <v>Hungary</v>
          </cell>
          <cell r="C25" t="str">
            <v>Forint</v>
          </cell>
          <cell r="D25">
            <v>363</v>
          </cell>
        </row>
        <row r="26">
          <cell r="A26" t="str">
            <v>IDR</v>
          </cell>
          <cell r="B26" t="str">
            <v>Indonesia</v>
          </cell>
          <cell r="C26" t="str">
            <v>Rupiah (thousands)</v>
          </cell>
          <cell r="D26">
            <v>14.3</v>
          </cell>
        </row>
        <row r="27">
          <cell r="A27" t="str">
            <v>INR</v>
          </cell>
          <cell r="B27" t="str">
            <v>India</v>
          </cell>
          <cell r="C27" t="str">
            <v>Indian Rupee</v>
          </cell>
          <cell r="D27">
            <v>76.8</v>
          </cell>
        </row>
        <row r="28">
          <cell r="A28" t="str">
            <v>JPY</v>
          </cell>
          <cell r="B28" t="str">
            <v>Japan</v>
          </cell>
          <cell r="C28" t="str">
            <v>Yen</v>
          </cell>
          <cell r="D28">
            <v>192</v>
          </cell>
        </row>
        <row r="29">
          <cell r="A29" t="str">
            <v>KES</v>
          </cell>
          <cell r="B29" t="str">
            <v>Kenya</v>
          </cell>
          <cell r="C29" t="str">
            <v>Kenyan Pound</v>
          </cell>
          <cell r="D29">
            <v>127</v>
          </cell>
        </row>
        <row r="30">
          <cell r="A30" t="str">
            <v>KRW</v>
          </cell>
          <cell r="B30" t="str">
            <v>Korea (South)</v>
          </cell>
          <cell r="C30" t="str">
            <v>Won</v>
          </cell>
          <cell r="D30">
            <v>1920</v>
          </cell>
        </row>
        <row r="31">
          <cell r="A31" t="str">
            <v>KWD</v>
          </cell>
          <cell r="B31" t="str">
            <v>Kuwait</v>
          </cell>
          <cell r="C31" t="str">
            <v>Dinar</v>
          </cell>
          <cell r="D31">
            <v>0.48</v>
          </cell>
        </row>
        <row r="32">
          <cell r="A32" t="str">
            <v>LBP</v>
          </cell>
          <cell r="B32" t="str">
            <v>Lebanon</v>
          </cell>
          <cell r="C32" t="str">
            <v>Lebanese Pound</v>
          </cell>
          <cell r="D32">
            <v>2400</v>
          </cell>
        </row>
        <row r="33">
          <cell r="A33" t="str">
            <v>MAD</v>
          </cell>
          <cell r="B33" t="str">
            <v>Morocco</v>
          </cell>
          <cell r="C33" t="str">
            <v>Dirham</v>
          </cell>
          <cell r="D33">
            <v>16.399999999999999</v>
          </cell>
        </row>
        <row r="34">
          <cell r="A34" t="str">
            <v>MXN</v>
          </cell>
          <cell r="B34" t="str">
            <v>Mexico</v>
          </cell>
          <cell r="C34" t="str">
            <v>Peso</v>
          </cell>
          <cell r="D34">
            <v>16.5</v>
          </cell>
        </row>
        <row r="35">
          <cell r="A35" t="str">
            <v>MYR</v>
          </cell>
          <cell r="B35" t="str">
            <v>Malaysia</v>
          </cell>
          <cell r="C35" t="str">
            <v>Ringgit</v>
          </cell>
          <cell r="D35">
            <v>6.09</v>
          </cell>
        </row>
        <row r="36">
          <cell r="A36" t="str">
            <v>NGN</v>
          </cell>
          <cell r="B36" t="str">
            <v>Nigeria</v>
          </cell>
          <cell r="C36" t="str">
            <v>Naira</v>
          </cell>
          <cell r="D36">
            <v>209</v>
          </cell>
        </row>
        <row r="37">
          <cell r="A37" t="str">
            <v>NOK</v>
          </cell>
          <cell r="B37" t="str">
            <v>Norway</v>
          </cell>
          <cell r="C37" t="str">
            <v>Krone</v>
          </cell>
          <cell r="D37">
            <v>11.2</v>
          </cell>
        </row>
        <row r="38">
          <cell r="A38" t="str">
            <v>NZD</v>
          </cell>
          <cell r="B38" t="str">
            <v>New Zealand</v>
          </cell>
          <cell r="C38" t="str">
            <v>New Zealand Dollar</v>
          </cell>
          <cell r="D38">
            <v>3.09</v>
          </cell>
        </row>
        <row r="39">
          <cell r="A39" t="str">
            <v>PAB</v>
          </cell>
          <cell r="B39" t="str">
            <v>Panama</v>
          </cell>
          <cell r="C39" t="str">
            <v>Balboa</v>
          </cell>
          <cell r="D39">
            <v>1.6</v>
          </cell>
        </row>
        <row r="40">
          <cell r="A40" t="str">
            <v>PEN</v>
          </cell>
          <cell r="B40" t="str">
            <v>Peru</v>
          </cell>
          <cell r="C40" t="str">
            <v>Peruvian Nuevo Sol</v>
          </cell>
          <cell r="D40">
            <v>5.64</v>
          </cell>
        </row>
        <row r="41">
          <cell r="A41" t="str">
            <v>PKR</v>
          </cell>
          <cell r="B41" t="str">
            <v>Pakistan</v>
          </cell>
          <cell r="C41" t="str">
            <v>Pakistan Rupee</v>
          </cell>
          <cell r="D41">
            <v>93.4</v>
          </cell>
        </row>
        <row r="42">
          <cell r="A42" t="str">
            <v>PLN</v>
          </cell>
          <cell r="B42" t="str">
            <v>Poland</v>
          </cell>
          <cell r="C42" t="str">
            <v>Zloty</v>
          </cell>
          <cell r="D42">
            <v>6.15</v>
          </cell>
        </row>
        <row r="43">
          <cell r="A43" t="str">
            <v>RUR</v>
          </cell>
          <cell r="B43" t="str">
            <v>Russia</v>
          </cell>
          <cell r="C43" t="str">
            <v>Rouble</v>
          </cell>
          <cell r="D43">
            <v>51</v>
          </cell>
        </row>
        <row r="44">
          <cell r="A44" t="str">
            <v>SAR</v>
          </cell>
          <cell r="B44" t="str">
            <v>Saudi Arabia</v>
          </cell>
          <cell r="C44" t="str">
            <v>Riyal</v>
          </cell>
          <cell r="D44">
            <v>6.01</v>
          </cell>
        </row>
        <row r="45">
          <cell r="A45" t="str">
            <v>SEK</v>
          </cell>
          <cell r="B45" t="str">
            <v>Sweden</v>
          </cell>
          <cell r="C45" t="str">
            <v>Swedish Krone</v>
          </cell>
          <cell r="D45">
            <v>14.1</v>
          </cell>
        </row>
        <row r="46">
          <cell r="A46" t="str">
            <v>SGD</v>
          </cell>
          <cell r="B46" t="str">
            <v>Singapore</v>
          </cell>
          <cell r="C46" t="str">
            <v>Singapore Dollar</v>
          </cell>
          <cell r="D46">
            <v>2.78</v>
          </cell>
        </row>
        <row r="47">
          <cell r="A47" t="str">
            <v>SVC</v>
          </cell>
          <cell r="B47" t="str">
            <v>El Salvador</v>
          </cell>
          <cell r="C47" t="str">
            <v>Colon</v>
          </cell>
          <cell r="D47">
            <v>14</v>
          </cell>
        </row>
        <row r="48">
          <cell r="A48" t="str">
            <v>TRL</v>
          </cell>
          <cell r="B48" t="str">
            <v>Turkey</v>
          </cell>
          <cell r="C48" t="str">
            <v>Turkish Lira (millions)</v>
          </cell>
          <cell r="D48">
            <v>3.04</v>
          </cell>
        </row>
        <row r="49">
          <cell r="A49" t="str">
            <v>USD</v>
          </cell>
          <cell r="B49" t="str">
            <v>Ecuador</v>
          </cell>
          <cell r="C49" t="str">
            <v>US Dollar</v>
          </cell>
          <cell r="D49">
            <v>1.6</v>
          </cell>
        </row>
        <row r="50">
          <cell r="A50" t="str">
            <v>USD</v>
          </cell>
          <cell r="B50" t="str">
            <v>United States</v>
          </cell>
          <cell r="C50" t="str">
            <v>Dollar</v>
          </cell>
          <cell r="D50">
            <v>1.6</v>
          </cell>
        </row>
        <row r="51">
          <cell r="A51" t="str">
            <v>UYP</v>
          </cell>
          <cell r="B51" t="str">
            <v>Uruguay</v>
          </cell>
          <cell r="C51" t="str">
            <v>Uruguayan Peso</v>
          </cell>
          <cell r="D51">
            <v>43.7</v>
          </cell>
        </row>
        <row r="52">
          <cell r="A52" t="str">
            <v>VEB</v>
          </cell>
          <cell r="B52" t="str">
            <v>Venezuela</v>
          </cell>
          <cell r="C52" t="str">
            <v>Bolivar</v>
          </cell>
          <cell r="D52">
            <v>2220</v>
          </cell>
        </row>
        <row r="53">
          <cell r="A53" t="str">
            <v>XCD</v>
          </cell>
          <cell r="B53" t="str">
            <v>Dominica</v>
          </cell>
          <cell r="C53" t="str">
            <v>E Caribbean Pound</v>
          </cell>
          <cell r="D53">
            <v>4.32</v>
          </cell>
        </row>
        <row r="54">
          <cell r="A54" t="str">
            <v>ZAR</v>
          </cell>
          <cell r="B54" t="str">
            <v>South Africa</v>
          </cell>
          <cell r="C54" t="str">
            <v>Rand</v>
          </cell>
          <cell r="D54">
            <v>14</v>
          </cell>
        </row>
        <row r="55">
          <cell r="A55" t="str">
            <v>ZMK</v>
          </cell>
          <cell r="B55" t="str">
            <v>Zambia</v>
          </cell>
          <cell r="C55" t="str">
            <v>Kwacha</v>
          </cell>
          <cell r="D55">
            <v>7290</v>
          </cell>
        </row>
        <row r="56">
          <cell r="A56" t="str">
            <v>ZWD</v>
          </cell>
          <cell r="B56" t="str">
            <v>Zimbabwe</v>
          </cell>
          <cell r="C56" t="str">
            <v>Zimbabwe Dollar</v>
          </cell>
          <cell r="D56">
            <v>116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Key Financials "/>
      <sheetName val="BU Summary"/>
      <sheetName val="Key Financials H1"/>
      <sheetName val="NSV Chart"/>
      <sheetName val="UOP Chart"/>
      <sheetName val="NSV Summary"/>
      <sheetName val="Mkting Summary"/>
      <sheetName val="UOP Summary"/>
      <sheetName val="Total Working Capital Table 2"/>
      <sheetName val="Total Working Capital Table 1"/>
      <sheetName val="Capex Chart"/>
      <sheetName val="Capex Table"/>
      <sheetName val="Cash Flow"/>
      <sheetName val="Chart data"/>
      <sheetName val="Key Financials BU"/>
      <sheetName val="F22's"/>
      <sheetName val="F22's data - no input required"/>
      <sheetName val="Cust_Trend_Ret"/>
      <sheetName val="Feuil1"/>
      <sheetName val="Control_Sheet"/>
      <sheetName val="Mt. Royal"/>
      <sheetName val="Contrat"/>
      <sheetName val="I9-Inflation and Currency"/>
      <sheetName val="SALES"/>
      <sheetName val="1 - Custo R$ Plano"/>
      <sheetName val="4 - Custo US$ Plano"/>
      <sheetName val="WHOLESALERS"/>
      <sheetName val="Category Var. Analysis   M.C."/>
      <sheetName val="Category Var.  Analysis   O.R."/>
      <sheetName val="Steuertabellen"/>
      <sheetName val="Heat map "/>
      <sheetName val="SKU analysis Aug 03LE"/>
      <sheetName val="CP"/>
      <sheetName val="Instr"/>
      <sheetName val="Customer"/>
      <sheetName val="Incremental Scenarios"/>
      <sheetName val="Control_Sheet2"/>
      <sheetName val="Key_Financials_"/>
      <sheetName val="BU_Summary"/>
      <sheetName val="Key_Financials_H1"/>
      <sheetName val="NSV_Chart"/>
      <sheetName val="UOP_Chart"/>
      <sheetName val="NSV_Summary"/>
      <sheetName val="Mkting_Summary"/>
      <sheetName val="UOP_Summary"/>
      <sheetName val="Total_Working_Capital_Table_2"/>
      <sheetName val="Total_Working_Capital_Table_1"/>
      <sheetName val="Capex_Chart"/>
      <sheetName val="Capex_Table"/>
      <sheetName val="Cash_Flow"/>
      <sheetName val="Chart_data"/>
      <sheetName val="Key_Financials_BU"/>
      <sheetName val="F22's_data_-_no_input_required"/>
      <sheetName val="Mt__Royal"/>
      <sheetName val="I9-Inflation_and_Currency"/>
      <sheetName val="1_-_Custo_R$_Plano"/>
      <sheetName val="4_-_Custo_US$_Plano"/>
      <sheetName val="Category_Var__Analysis___M_C_"/>
      <sheetName val="Category_Var___Analysis___O_R_"/>
      <sheetName val="Heat_map_"/>
      <sheetName val="SKU_analysis_Aug_03LE"/>
      <sheetName val="Control_Sheet1"/>
      <sheetName val="Control_Sheet3"/>
      <sheetName val="Key_Financials_1"/>
      <sheetName val="BU_Summary1"/>
      <sheetName val="Key_Financials_H11"/>
      <sheetName val="NSV_Chart1"/>
      <sheetName val="UOP_Chart1"/>
      <sheetName val="NSV_Summary1"/>
      <sheetName val="Mkting_Summary1"/>
      <sheetName val="UOP_Summary1"/>
      <sheetName val="Total_Working_Capital_Table_21"/>
      <sheetName val="Total_Working_Capital_Table_11"/>
      <sheetName val="Capex_Chart1"/>
      <sheetName val="Capex_Table1"/>
      <sheetName val="Cash_Flow1"/>
      <sheetName val="Chart_data1"/>
      <sheetName val="Key_Financials_BU1"/>
      <sheetName val="F22's_data_-_no_input_required1"/>
      <sheetName val="Mt__Royal1"/>
      <sheetName val="I9-Inflation_and_Currency1"/>
      <sheetName val="1_-_Custo_R$_Plano1"/>
      <sheetName val="4_-_Custo_US$_Plano1"/>
      <sheetName val="Category_Var__Analysis___M_C_1"/>
      <sheetName val="Category_Var___Analysis___O_R_1"/>
      <sheetName val="Heat_map_1"/>
      <sheetName val="SKU_analysis_Aug_03LE1"/>
      <sheetName val="Control_Sheet5"/>
      <sheetName val="Key_Financials_3"/>
      <sheetName val="BU_Summary3"/>
      <sheetName val="Key_Financials_H13"/>
      <sheetName val="NSV_Chart3"/>
      <sheetName val="UOP_Chart3"/>
      <sheetName val="NSV_Summary3"/>
      <sheetName val="Mkting_Summary3"/>
      <sheetName val="UOP_Summary3"/>
      <sheetName val="Total_Working_Capital_Table_23"/>
      <sheetName val="Total_Working_Capital_Table_13"/>
      <sheetName val="Capex_Chart3"/>
      <sheetName val="Capex_Table3"/>
      <sheetName val="Cash_Flow3"/>
      <sheetName val="Chart_data3"/>
      <sheetName val="Key_Financials_BU3"/>
      <sheetName val="F22's_data_-_no_input_required3"/>
      <sheetName val="Mt__Royal3"/>
      <sheetName val="I9-Inflation_and_Currency3"/>
      <sheetName val="1_-_Custo_R$_Plano3"/>
      <sheetName val="4_-_Custo_US$_Plano3"/>
      <sheetName val="Category_Var__Analysis___M_C_3"/>
      <sheetName val="Category_Var___Analysis___O_R_3"/>
      <sheetName val="Heat_map_3"/>
      <sheetName val="SKU_analysis_Aug_03LE3"/>
      <sheetName val="Control_Sheet4"/>
      <sheetName val="Key_Financials_2"/>
      <sheetName val="BU_Summary2"/>
      <sheetName val="Key_Financials_H12"/>
      <sheetName val="NSV_Chart2"/>
      <sheetName val="UOP_Chart2"/>
      <sheetName val="NSV_Summary2"/>
      <sheetName val="Mkting_Summary2"/>
      <sheetName val="UOP_Summary2"/>
      <sheetName val="Total_Working_Capital_Table_22"/>
      <sheetName val="Total_Working_Capital_Table_12"/>
      <sheetName val="Capex_Chart2"/>
      <sheetName val="Capex_Table2"/>
      <sheetName val="Cash_Flow2"/>
      <sheetName val="Chart_data2"/>
      <sheetName val="Key_Financials_BU2"/>
      <sheetName val="F22's_data_-_no_input_required2"/>
      <sheetName val="Mt__Royal2"/>
      <sheetName val="I9-Inflation_and_Currency2"/>
      <sheetName val="1_-_Custo_R$_Plano2"/>
      <sheetName val="4_-_Custo_US$_Plano2"/>
      <sheetName val="Category_Var__Analysis___M_C_2"/>
      <sheetName val="Category_Var___Analysis___O_R_2"/>
      <sheetName val="Heat_map_2"/>
      <sheetName val="SKU_analysis_Aug_03LE2"/>
    </sheetNames>
    <sheetDataSet>
      <sheetData sheetId="0" refreshError="1">
        <row r="3">
          <cell r="E3" t="str">
            <v>C2mnB3c</v>
          </cell>
        </row>
        <row r="5">
          <cell r="E5" t="str">
            <v>Fpc11_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ily - old"/>
      <sheetName val="TOTALLU"/>
      <sheetName val="Prodn kg"/>
      <sheetName val="NSV"/>
      <sheetName val="DirC"/>
      <sheetName val="Prodn_kg"/>
      <sheetName val="Daily_-_old"/>
      <sheetName val="Keys"/>
      <sheetName val="parameters"/>
      <sheetName val="Prodn_kg1"/>
      <sheetName val="Daily_-_old1"/>
      <sheetName val="Prodn_kg2"/>
      <sheetName val="Daily_-_old2"/>
      <sheetName val="Prodn_kg3"/>
      <sheetName val="Daily_-_old3"/>
      <sheetName val="Prodn_kg4"/>
      <sheetName val="Daily_-_old4"/>
    </sheetNames>
    <sheetDataSet>
      <sheetData sheetId="0" refreshError="1">
        <row r="2">
          <cell r="L2" t="str">
            <v>Casse</v>
          </cell>
          <cell r="M2" t="str">
            <v>Texture</v>
          </cell>
          <cell r="N2" t="str">
            <v>Gt/Odeur</v>
          </cell>
          <cell r="O2" t="str">
            <v>Asp. Décor</v>
          </cell>
          <cell r="P2" t="str">
            <v>Chocblc</v>
          </cell>
          <cell r="Q2" t="str">
            <v>Divchoc</v>
          </cell>
          <cell r="R2" t="str">
            <v>Q.Génér.</v>
          </cell>
          <cell r="S2" t="str">
            <v>P.Incomp.</v>
          </cell>
          <cell r="T2" t="str">
            <v>Scellage</v>
          </cell>
          <cell r="U2" t="str">
            <v>Div.Condt</v>
          </cell>
        </row>
        <row r="3">
          <cell r="L3">
            <v>1124</v>
          </cell>
          <cell r="M3">
            <v>1074</v>
          </cell>
          <cell r="N3">
            <v>1059</v>
          </cell>
          <cell r="O3">
            <v>1001</v>
          </cell>
          <cell r="P3">
            <v>361</v>
          </cell>
          <cell r="Q3">
            <v>425</v>
          </cell>
          <cell r="R3">
            <v>502</v>
          </cell>
          <cell r="S3">
            <v>848</v>
          </cell>
          <cell r="T3">
            <v>623</v>
          </cell>
          <cell r="U3">
            <v>296</v>
          </cell>
        </row>
        <row r="4">
          <cell r="L4">
            <v>891</v>
          </cell>
          <cell r="M4">
            <v>1101</v>
          </cell>
          <cell r="N4">
            <v>741</v>
          </cell>
          <cell r="O4">
            <v>891</v>
          </cell>
          <cell r="P4">
            <v>962</v>
          </cell>
          <cell r="Q4">
            <v>452</v>
          </cell>
          <cell r="R4">
            <v>256</v>
          </cell>
          <cell r="S4">
            <v>521</v>
          </cell>
          <cell r="T4">
            <v>634</v>
          </cell>
          <cell r="U4">
            <v>286</v>
          </cell>
        </row>
        <row r="5">
          <cell r="L5">
            <v>1048</v>
          </cell>
          <cell r="M5">
            <v>1064</v>
          </cell>
          <cell r="N5">
            <v>801</v>
          </cell>
          <cell r="O5">
            <v>1201</v>
          </cell>
          <cell r="P5">
            <v>687</v>
          </cell>
          <cell r="Q5">
            <v>383</v>
          </cell>
          <cell r="R5">
            <v>412</v>
          </cell>
          <cell r="S5">
            <v>635</v>
          </cell>
          <cell r="T5">
            <v>767</v>
          </cell>
          <cell r="U5">
            <v>380</v>
          </cell>
        </row>
        <row r="6">
          <cell r="L6">
            <v>919</v>
          </cell>
          <cell r="M6">
            <v>1069</v>
          </cell>
          <cell r="N6">
            <v>559</v>
          </cell>
          <cell r="O6">
            <v>1097</v>
          </cell>
          <cell r="P6">
            <v>395</v>
          </cell>
          <cell r="Q6">
            <v>249</v>
          </cell>
          <cell r="R6">
            <v>651</v>
          </cell>
          <cell r="S6">
            <v>539</v>
          </cell>
          <cell r="T6">
            <v>515</v>
          </cell>
          <cell r="U6">
            <v>380</v>
          </cell>
        </row>
        <row r="9">
          <cell r="L9">
            <v>1.4688970203868268</v>
          </cell>
          <cell r="M9">
            <v>1.4035546262415055</v>
          </cell>
          <cell r="N9">
            <v>1.383951907997909</v>
          </cell>
          <cell r="O9">
            <v>1.308154730789336</v>
          </cell>
          <cell r="P9">
            <v>0.47177208572922108</v>
          </cell>
          <cell r="Q9">
            <v>0.55541035023523255</v>
          </cell>
          <cell r="R9">
            <v>0.65603763721902764</v>
          </cell>
          <cell r="S9">
            <v>1.1082070047046524</v>
          </cell>
          <cell r="T9">
            <v>0.81416623105070562</v>
          </cell>
          <cell r="U9">
            <v>0.38682697334030319</v>
          </cell>
        </row>
        <row r="10">
          <cell r="L10">
            <v>1.2301532514151596</v>
          </cell>
          <cell r="M10">
            <v>1.5200883611763083</v>
          </cell>
          <cell r="N10">
            <v>1.0230567444429104</v>
          </cell>
          <cell r="O10">
            <v>1.2301532514151596</v>
          </cell>
          <cell r="P10">
            <v>1.328178931382024</v>
          </cell>
          <cell r="Q10">
            <v>0.62405080767637722</v>
          </cell>
          <cell r="R10">
            <v>0.35344470523263843</v>
          </cell>
          <cell r="S10">
            <v>0.71931520088361178</v>
          </cell>
          <cell r="T10">
            <v>0.87532790280270611</v>
          </cell>
          <cell r="U10">
            <v>0.39486400662708826</v>
          </cell>
        </row>
        <row r="11">
          <cell r="L11">
            <v>1.3257432005060088</v>
          </cell>
          <cell r="M11">
            <v>1.3459835547122074</v>
          </cell>
          <cell r="N11">
            <v>1.0132827324478177</v>
          </cell>
          <cell r="O11">
            <v>1.519291587602783</v>
          </cell>
          <cell r="P11">
            <v>0.8690702087286527</v>
          </cell>
          <cell r="Q11">
            <v>0.48450347881087918</v>
          </cell>
          <cell r="R11">
            <v>0.52118912080961421</v>
          </cell>
          <cell r="S11">
            <v>0.80328905755850732</v>
          </cell>
          <cell r="T11">
            <v>0.97027197975964574</v>
          </cell>
          <cell r="U11">
            <v>0.48070841239721696</v>
          </cell>
        </row>
        <row r="12">
          <cell r="L12">
            <v>1.1450286568651882</v>
          </cell>
          <cell r="M12">
            <v>1.3319212559182656</v>
          </cell>
          <cell r="N12">
            <v>0.69648641913780207</v>
          </cell>
          <cell r="O12">
            <v>1.3668078744081733</v>
          </cell>
          <cell r="P12">
            <v>0.49215051083977074</v>
          </cell>
          <cell r="Q12">
            <v>0.31024171442810866</v>
          </cell>
          <cell r="R12">
            <v>0.81111387989035633</v>
          </cell>
          <cell r="S12">
            <v>0.67156740593072517</v>
          </cell>
          <cell r="T12">
            <v>0.64166459008223276</v>
          </cell>
          <cell r="U12">
            <v>0.47346125093446301</v>
          </cell>
        </row>
        <row r="15">
          <cell r="L15">
            <v>1048</v>
          </cell>
          <cell r="M15">
            <v>1064</v>
          </cell>
          <cell r="N15">
            <v>801</v>
          </cell>
          <cell r="O15">
            <v>1201</v>
          </cell>
          <cell r="P15">
            <v>687</v>
          </cell>
          <cell r="Q15">
            <v>383</v>
          </cell>
          <cell r="R15">
            <v>412</v>
          </cell>
          <cell r="S15">
            <v>635</v>
          </cell>
          <cell r="T15">
            <v>767</v>
          </cell>
          <cell r="U15">
            <v>380</v>
          </cell>
        </row>
        <row r="16">
          <cell r="L16">
            <v>919</v>
          </cell>
          <cell r="M16">
            <v>1069</v>
          </cell>
          <cell r="N16">
            <v>559</v>
          </cell>
          <cell r="O16">
            <v>1097</v>
          </cell>
          <cell r="P16">
            <v>395</v>
          </cell>
          <cell r="Q16">
            <v>249</v>
          </cell>
          <cell r="R16">
            <v>651</v>
          </cell>
          <cell r="S16">
            <v>539</v>
          </cell>
          <cell r="T16">
            <v>515</v>
          </cell>
          <cell r="U16">
            <v>380</v>
          </cell>
        </row>
        <row r="17">
          <cell r="L17">
            <v>1.3257432005060088</v>
          </cell>
          <cell r="M17">
            <v>1.3459835547122074</v>
          </cell>
          <cell r="N17">
            <v>1.0132827324478177</v>
          </cell>
          <cell r="O17">
            <v>1.519291587602783</v>
          </cell>
          <cell r="P17">
            <v>0.8690702087286527</v>
          </cell>
          <cell r="Q17">
            <v>0.48450347881087918</v>
          </cell>
          <cell r="R17">
            <v>0.52118912080961421</v>
          </cell>
          <cell r="S17">
            <v>0.80328905755850732</v>
          </cell>
          <cell r="T17">
            <v>0.97027197975964574</v>
          </cell>
          <cell r="U17">
            <v>0.48070841239721696</v>
          </cell>
        </row>
        <row r="18">
          <cell r="L18">
            <v>1.1450286568651882</v>
          </cell>
          <cell r="M18">
            <v>1.3319212559182656</v>
          </cell>
          <cell r="N18">
            <v>0.69648641913780207</v>
          </cell>
          <cell r="O18">
            <v>1.3668078744081733</v>
          </cell>
          <cell r="P18">
            <v>0.49215051083977074</v>
          </cell>
          <cell r="Q18">
            <v>0.31024171442810866</v>
          </cell>
          <cell r="R18">
            <v>0.81111387989035633</v>
          </cell>
          <cell r="S18">
            <v>0.67156740593072517</v>
          </cell>
          <cell r="T18">
            <v>0.64166459008223276</v>
          </cell>
          <cell r="U18">
            <v>0.47346125093446301</v>
          </cell>
        </row>
        <row r="20">
          <cell r="L20" t="str">
            <v>1Tri.96</v>
          </cell>
          <cell r="M20" t="str">
            <v>2Tri.96</v>
          </cell>
          <cell r="N20" t="str">
            <v>3Tri.96</v>
          </cell>
          <cell r="O20" t="str">
            <v>4Tri.96</v>
          </cell>
          <cell r="P20" t="str">
            <v>1Tri.97</v>
          </cell>
          <cell r="Q20" t="str">
            <v>2Tri.97</v>
          </cell>
          <cell r="R20" t="str">
            <v>3Tri.97</v>
          </cell>
          <cell r="S20" t="str">
            <v>4Tri.97</v>
          </cell>
          <cell r="T20" t="str">
            <v>1Tri.98</v>
          </cell>
          <cell r="U20" t="str">
            <v>2Tri.98</v>
          </cell>
        </row>
        <row r="21">
          <cell r="L21">
            <v>8.1</v>
          </cell>
          <cell r="M21">
            <v>9.8000000000000007</v>
          </cell>
          <cell r="N21">
            <v>12.6</v>
          </cell>
          <cell r="O21">
            <v>12.6</v>
          </cell>
          <cell r="P21">
            <v>11.2</v>
          </cell>
          <cell r="Q21">
            <v>8.8000000000000007</v>
          </cell>
          <cell r="R21">
            <v>10.8</v>
          </cell>
          <cell r="S21">
            <v>11.5</v>
          </cell>
          <cell r="T21">
            <v>11.4</v>
          </cell>
          <cell r="U21">
            <v>8.199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Model"/>
      <sheetName val="P R _COSTS"/>
      <sheetName val="Table"/>
      <sheetName val="Packaging"/>
      <sheetName val="16 oz tang orng"/>
      <sheetName val="PV-PM"/>
      <sheetName val="PAGE1"/>
      <sheetName val="PV-Philip Morris"/>
      <sheetName val="PV-PR  "/>
      <sheetName val="PV-PR_Building 4mm  "/>
      <sheetName val="O_H SUMMARY "/>
      <sheetName val="rev_exp"/>
      <sheetName val="WRITE-OFF"/>
      <sheetName val="SEV-PER LINE"/>
      <sheetName val="labor"/>
      <sheetName val="Frisco"/>
      <sheetName val="Tang"/>
      <sheetName val="kool aid"/>
      <sheetName val="24 oz_KA_ Cherry"/>
      <sheetName val="24 oz_KA_ Straw"/>
      <sheetName val="24 oz_KA Grape"/>
      <sheetName val="24 oz_KA_ T.P."/>
      <sheetName val="24 oz tang orng straw "/>
      <sheetName val="24 oz tang grape"/>
      <sheetName val="24 oz tang orng"/>
      <sheetName val="24 oz ornge kiwi "/>
      <sheetName val="24 oz tang passion "/>
      <sheetName val="16oz passion_frisco "/>
      <sheetName val="16oz guava_frisco"/>
      <sheetName val="16oz acerola_frisco"/>
      <sheetName val="16oz Tamar_frisco"/>
      <sheetName val="Module1"/>
      <sheetName val="Module2"/>
      <sheetName val="Module3"/>
      <sheetName val="Module4"/>
      <sheetName val="#REF"/>
      <sheetName val="Pub Rel"/>
      <sheetName val="Adm-Fin"/>
      <sheetName val="Jan Cheese"/>
      <sheetName val="DB Forex"/>
      <sheetName val="Catálogo"/>
      <sheetName val="caguas_wo_calumet"/>
      <sheetName val="DB"/>
      <sheetName val="index"/>
      <sheetName val="Administration"/>
      <sheetName val="Advertising"/>
      <sheetName val="Promo Consumer Other"/>
      <sheetName val="Promo Consumer Coupons"/>
      <sheetName val="Lookup Sheets"/>
      <sheetName val="97RESULT 1"/>
      <sheetName val="Forex"/>
      <sheetName val="Sheet1"/>
      <sheetName val="Hoja1"/>
      <sheetName val="FOODOR"/>
      <sheetName val="PROD COST"/>
      <sheetName val="I"/>
      <sheetName val="V"/>
      <sheetName val="BU3_95"/>
      <sheetName val="caguas_wo_calumet.xls"/>
      <sheetName val="FINALPHP"/>
      <sheetName val=" OB Rates"/>
      <sheetName val="RA"/>
      <sheetName val="PRODUCT VIEWS"/>
      <sheetName val="PV-Philip_Morris"/>
      <sheetName val="PV-PR__"/>
      <sheetName val="PV-PR_Building_4mm__"/>
      <sheetName val="Cost_Model"/>
      <sheetName val="P_R__COSTS"/>
      <sheetName val="O_H_SUMMARY_"/>
      <sheetName val="SEV-PER_LINE"/>
      <sheetName val="kool_aid"/>
      <sheetName val="24_oz_KA__Cherry"/>
      <sheetName val="24_oz_KA__Straw"/>
      <sheetName val="24_oz_KA_Grape"/>
      <sheetName val="24_oz_KA__T_P_"/>
      <sheetName val="24_oz_tang_orng_straw_"/>
      <sheetName val="24_oz_tang_grape"/>
      <sheetName val="24_oz_tang_orng"/>
      <sheetName val="24_oz_ornge_kiwi_"/>
      <sheetName val="24_oz_tang_passion_"/>
      <sheetName val="16oz_passion_frisco_"/>
      <sheetName val="16oz_guava_frisco"/>
      <sheetName val="16oz_acerola_frisco"/>
      <sheetName val="16oz_Tamar_frisco"/>
      <sheetName val="16_oz_tang_orng"/>
      <sheetName val="Pub_Rel"/>
      <sheetName val="97RESULT_1"/>
      <sheetName val="PROD_COST"/>
      <sheetName val="Jan_Cheese"/>
      <sheetName val="DB_Forex"/>
      <sheetName val="caguas_wo_calumet_xls"/>
      <sheetName val="Promo_Consumer_Other"/>
      <sheetName val="Promo_Consumer_Coupons"/>
      <sheetName val="Lookup_Sheets"/>
      <sheetName val="_OB_Rates"/>
      <sheetName val="PRODUCT_VIEWS"/>
      <sheetName val="MQ-CHEESE"/>
      <sheetName val="COPACKED"/>
      <sheetName val="PV-Philip_Morris1"/>
      <sheetName val="PV-PR__1"/>
      <sheetName val="PV-PR_Building_4mm__1"/>
      <sheetName val="Cost_Model1"/>
      <sheetName val="P_R__COSTS1"/>
      <sheetName val="O_H_SUMMARY_1"/>
      <sheetName val="SEV-PER_LINE1"/>
      <sheetName val="kool_aid1"/>
      <sheetName val="24_oz_KA__Cherry1"/>
      <sheetName val="24_oz_KA__Straw1"/>
      <sheetName val="24_oz_KA_Grape1"/>
      <sheetName val="24_oz_KA__T_P_1"/>
      <sheetName val="24_oz_tang_orng_straw_1"/>
      <sheetName val="24_oz_tang_grape1"/>
      <sheetName val="24_oz_tang_orng1"/>
      <sheetName val="24_oz_ornge_kiwi_1"/>
      <sheetName val="24_oz_tang_passion_1"/>
      <sheetName val="16oz_passion_frisco_1"/>
      <sheetName val="16oz_guava_frisco1"/>
      <sheetName val="16oz_acerola_frisco1"/>
      <sheetName val="16oz_Tamar_frisco1"/>
      <sheetName val="16_oz_tang_orng1"/>
      <sheetName val="Pub_Rel1"/>
      <sheetName val="97RESULT_11"/>
      <sheetName val="PROD_COST1"/>
      <sheetName val="Jan_Cheese1"/>
      <sheetName val="DB_Forex1"/>
      <sheetName val="caguas_wo_calumet_xls1"/>
      <sheetName val="Promo_Consumer_Other1"/>
      <sheetName val="Promo_Consumer_Coupons1"/>
      <sheetName val="Lookup_Sheets1"/>
      <sheetName val="_OB_Rates1"/>
      <sheetName val="PRODUCT_VIEWS1"/>
      <sheetName val="Cost_Model2"/>
      <sheetName val="P_R__COSTS2"/>
      <sheetName val="16_oz_tang_orng2"/>
      <sheetName val="PV-Philip_Morris2"/>
      <sheetName val="PV-PR__2"/>
      <sheetName val="PV-PR_Building_4mm__2"/>
      <sheetName val="O_H_SUMMARY_2"/>
      <sheetName val="SEV-PER_LINE2"/>
      <sheetName val="kool_aid2"/>
      <sheetName val="24_oz_KA__Cherry2"/>
      <sheetName val="24_oz_KA__Straw2"/>
      <sheetName val="24_oz_KA_Grape2"/>
      <sheetName val="24_oz_KA__T_P_2"/>
      <sheetName val="24_oz_tang_orng_straw_2"/>
      <sheetName val="24_oz_tang_grape2"/>
      <sheetName val="24_oz_tang_orng2"/>
      <sheetName val="24_oz_ornge_kiwi_2"/>
      <sheetName val="24_oz_tang_passion_2"/>
      <sheetName val="16oz_passion_frisco_2"/>
      <sheetName val="16oz_guava_frisco2"/>
      <sheetName val="16oz_acerola_frisco2"/>
      <sheetName val="16oz_Tamar_frisco2"/>
      <sheetName val="Pub_Rel2"/>
      <sheetName val="Jan_Cheese2"/>
      <sheetName val="DB_Forex2"/>
      <sheetName val="97RESULT_12"/>
      <sheetName val="PROD_COST2"/>
      <sheetName val="PRODUCT_VIEWS2"/>
      <sheetName val="caguas_wo_calumet_xls2"/>
      <sheetName val="Promo_Consumer_Other2"/>
      <sheetName val="Promo_Consumer_Coupons2"/>
      <sheetName val="Lookup_Sheets2"/>
      <sheetName val="_OB_Rates2"/>
      <sheetName val="Cost_Model3"/>
      <sheetName val="P_R__COSTS3"/>
      <sheetName val="16_oz_tang_orng3"/>
      <sheetName val="PV-Philip_Morris3"/>
      <sheetName val="PV-PR__3"/>
      <sheetName val="PV-PR_Building_4mm__3"/>
      <sheetName val="O_H_SUMMARY_3"/>
      <sheetName val="SEV-PER_LINE3"/>
      <sheetName val="kool_aid3"/>
      <sheetName val="24_oz_KA__Cherry3"/>
      <sheetName val="24_oz_KA__Straw3"/>
      <sheetName val="24_oz_KA_Grape3"/>
      <sheetName val="24_oz_KA__T_P_3"/>
      <sheetName val="24_oz_tang_orng_straw_3"/>
      <sheetName val="24_oz_tang_grape3"/>
      <sheetName val="24_oz_tang_orng3"/>
      <sheetName val="24_oz_ornge_kiwi_3"/>
      <sheetName val="24_oz_tang_passion_3"/>
      <sheetName val="16oz_passion_frisco_3"/>
      <sheetName val="16oz_guava_frisco3"/>
      <sheetName val="16oz_acerola_frisco3"/>
      <sheetName val="16oz_Tamar_frisco3"/>
      <sheetName val="Pub_Rel3"/>
      <sheetName val="Jan_Cheese3"/>
      <sheetName val="DB_Forex3"/>
      <sheetName val="97RESULT_13"/>
      <sheetName val="PROD_COST3"/>
      <sheetName val="PRODUCT_VIEWS3"/>
      <sheetName val="caguas_wo_calumet_xls3"/>
      <sheetName val="Promo_Consumer_Other3"/>
      <sheetName val="Promo_Consumer_Coupons3"/>
      <sheetName val="Lookup_Sheets3"/>
      <sheetName val="_OB_Rates3"/>
      <sheetName val="Instr"/>
      <sheetName val="Cost_Model4"/>
      <sheetName val="P_R__COSTS4"/>
      <sheetName val="16_oz_tang_orng4"/>
      <sheetName val="PV-Philip_Morris4"/>
      <sheetName val="PV-PR__4"/>
      <sheetName val="PV-PR_Building_4mm__4"/>
      <sheetName val="O_H_SUMMARY_4"/>
      <sheetName val="SEV-PER_LINE4"/>
      <sheetName val="kool_aid4"/>
      <sheetName val="24_oz_KA__Cherry4"/>
      <sheetName val="24_oz_KA__Straw4"/>
      <sheetName val="24_oz_KA_Grape4"/>
      <sheetName val="24_oz_KA__T_P_4"/>
      <sheetName val="24_oz_tang_orng_straw_4"/>
      <sheetName val="24_oz_tang_grape4"/>
      <sheetName val="24_oz_tang_orng4"/>
      <sheetName val="24_oz_ornge_kiwi_4"/>
      <sheetName val="24_oz_tang_passion_4"/>
      <sheetName val="16oz_passion_frisco_4"/>
      <sheetName val="16oz_guava_frisco4"/>
      <sheetName val="16oz_acerola_frisco4"/>
      <sheetName val="16oz_Tamar_frisco4"/>
      <sheetName val="Pub_Rel4"/>
      <sheetName val="Jan_Cheese4"/>
      <sheetName val="DB_Forex4"/>
      <sheetName val="97RESULT_14"/>
      <sheetName val="PROD_COST4"/>
      <sheetName val="PRODUCT_VIEWS4"/>
      <sheetName val="caguas_wo_calumet_xls4"/>
      <sheetName val="Promo_Consumer_Other4"/>
      <sheetName val="Promo_Consumer_Coupons4"/>
      <sheetName val="Lookup_Sheets4"/>
      <sheetName val="_OB_Rates4"/>
      <sheetName val="ACT02"/>
      <sheetName val="L Y "/>
      <sheetName val="Control Sheet"/>
      <sheetName val="Heat map "/>
      <sheetName val="FEB trans"/>
      <sheetName val="Cost_Model5"/>
      <sheetName val="P_R__COSTS5"/>
      <sheetName val="16_oz_tang_orng5"/>
      <sheetName val="PV-Philip_Morris5"/>
      <sheetName val="PV-PR__5"/>
      <sheetName val="PV-PR_Building_4mm__5"/>
      <sheetName val="O_H_SUMMARY_5"/>
      <sheetName val="SEV-PER_LINE5"/>
      <sheetName val="kool_aid5"/>
      <sheetName val="24_oz_KA__Cherry5"/>
      <sheetName val="24_oz_KA__Straw5"/>
      <sheetName val="24_oz_KA_Grape5"/>
      <sheetName val="24_oz_KA__T_P_5"/>
      <sheetName val="24_oz_tang_orng_straw_5"/>
      <sheetName val="24_oz_tang_grape5"/>
      <sheetName val="24_oz_tang_orng5"/>
      <sheetName val="24_oz_ornge_kiwi_5"/>
      <sheetName val="24_oz_tang_passion_5"/>
      <sheetName val="16oz_passion_frisco_5"/>
      <sheetName val="16oz_guava_frisco5"/>
      <sheetName val="16oz_acerola_frisco5"/>
      <sheetName val="16oz_Tamar_frisco5"/>
      <sheetName val="Pub_Rel5"/>
      <sheetName val="Jan_Cheese5"/>
      <sheetName val="DB_Forex5"/>
      <sheetName val="97RESULT_15"/>
      <sheetName val="PROD_COST5"/>
      <sheetName val="PRODUCT_VIEWS5"/>
      <sheetName val="caguas_wo_calumet_xls5"/>
      <sheetName val="Promo_Consumer_Other5"/>
      <sheetName val="Promo_Consumer_Coupons5"/>
      <sheetName val="Lookup_Sheets5"/>
      <sheetName val="_OB_Rates5"/>
      <sheetName val="L_Y_"/>
      <sheetName val="Control_Sheet"/>
      <sheetName val="DQ-CHEESE"/>
      <sheetName val="Cost_Model6"/>
      <sheetName val="P_R__COSTS6"/>
      <sheetName val="16_oz_tang_orng6"/>
      <sheetName val="PV-Philip_Morris6"/>
      <sheetName val="PV-PR__6"/>
      <sheetName val="PV-PR_Building_4mm__6"/>
      <sheetName val="O_H_SUMMARY_6"/>
      <sheetName val="SEV-PER_LINE6"/>
      <sheetName val="kool_aid6"/>
      <sheetName val="24_oz_KA__Cherry6"/>
      <sheetName val="24_oz_KA__Straw6"/>
      <sheetName val="24_oz_KA_Grape6"/>
      <sheetName val="24_oz_KA__T_P_6"/>
      <sheetName val="24_oz_tang_orng_straw_6"/>
      <sheetName val="24_oz_tang_grape6"/>
      <sheetName val="24_oz_tang_orng6"/>
      <sheetName val="24_oz_ornge_kiwi_6"/>
      <sheetName val="24_oz_tang_passion_6"/>
      <sheetName val="16oz_passion_frisco_6"/>
      <sheetName val="16oz_guava_frisco6"/>
      <sheetName val="16oz_acerola_frisco6"/>
      <sheetName val="16oz_Tamar_frisco6"/>
      <sheetName val="Pub_Rel6"/>
      <sheetName val="Jan_Cheese6"/>
      <sheetName val="DB_Forex6"/>
      <sheetName val="97RESULT_16"/>
      <sheetName val="PROD_COST6"/>
      <sheetName val="PRODUCT_VIEWS6"/>
      <sheetName val="caguas_wo_calumet_xls6"/>
      <sheetName val="Promo_Consumer_Other6"/>
      <sheetName val="Promo_Consumer_Coupons6"/>
      <sheetName val="Lookup_Sheets6"/>
      <sheetName val="_OB_Rates6"/>
      <sheetName val="L_Y_1"/>
      <sheetName val="Control_Sheet1"/>
      <sheetName val="FEB_trans"/>
      <sheetName val="PDR"/>
      <sheetName val="Cost_Model7"/>
      <sheetName val="P_R__COSTS7"/>
      <sheetName val="16_oz_tang_orng7"/>
      <sheetName val="Heat_map_"/>
      <sheetName val="PV-Philip_Morris7"/>
      <sheetName val="PV-PR__7"/>
      <sheetName val="PV-PR_Building_4mm__7"/>
      <sheetName val="Cost_Model8"/>
      <sheetName val="P_R__COSTS8"/>
      <sheetName val="O_H_SUMMARY_7"/>
      <sheetName val="SEV-PER_LINE7"/>
      <sheetName val="kool_aid7"/>
      <sheetName val="24_oz_KA__Cherry7"/>
      <sheetName val="24_oz_KA__Straw7"/>
      <sheetName val="24_oz_KA_Grape7"/>
      <sheetName val="24_oz_KA__T_P_7"/>
      <sheetName val="24_oz_tang_orng_straw_7"/>
      <sheetName val="24_oz_tang_grape7"/>
      <sheetName val="24_oz_tang_orng7"/>
      <sheetName val="24_oz_ornge_kiwi_7"/>
      <sheetName val="24_oz_tang_passion_7"/>
      <sheetName val="16oz_passion_frisco_7"/>
      <sheetName val="16oz_guava_frisco7"/>
      <sheetName val="16oz_acerola_frisco7"/>
      <sheetName val="16oz_Tamar_frisco7"/>
      <sheetName val="16_oz_tang_orng8"/>
      <sheetName val="Pub_Rel7"/>
      <sheetName val="Jan_Cheese7"/>
      <sheetName val="DB_Forex7"/>
      <sheetName val="97RESULT_17"/>
      <sheetName val="PROD_COST7"/>
      <sheetName val="Promo_Consumer_Other7"/>
      <sheetName val="Promo_Consumer_Coupons7"/>
      <sheetName val="Lookup_Sheets7"/>
      <sheetName val="caguas_wo_calumet_xls7"/>
      <sheetName val="_OB_Rates7"/>
      <sheetName val="PRODUCT_VIEWS7"/>
      <sheetName val="L_Y_2"/>
      <sheetName val="Control_Sheet2"/>
      <sheetName val="Heat_map_1"/>
      <sheetName val="FEB_trans1"/>
      <sheetName val="AR1"/>
      <sheetName val="PV-Philip_Morris9"/>
      <sheetName val="PV-PR__9"/>
      <sheetName val="PV-PR_Building_4mm__9"/>
      <sheetName val="Cost_Model10"/>
      <sheetName val="P_R__COSTS10"/>
      <sheetName val="O_H_SUMMARY_9"/>
      <sheetName val="SEV-PER_LINE9"/>
      <sheetName val="kool_aid9"/>
      <sheetName val="24_oz_KA__Cherry9"/>
      <sheetName val="24_oz_KA__Straw9"/>
      <sheetName val="24_oz_KA_Grape9"/>
      <sheetName val="24_oz_KA__T_P_9"/>
      <sheetName val="24_oz_tang_orng_straw_9"/>
      <sheetName val="24_oz_tang_grape9"/>
      <sheetName val="24_oz_tang_orng9"/>
      <sheetName val="24_oz_ornge_kiwi_9"/>
      <sheetName val="24_oz_tang_passion_9"/>
      <sheetName val="16oz_passion_frisco_9"/>
      <sheetName val="16oz_guava_frisco9"/>
      <sheetName val="16oz_acerola_frisco9"/>
      <sheetName val="16oz_Tamar_frisco9"/>
      <sheetName val="16_oz_tang_orng10"/>
      <sheetName val="Pub_Rel9"/>
      <sheetName val="Jan_Cheese9"/>
      <sheetName val="DB_Forex9"/>
      <sheetName val="97RESULT_19"/>
      <sheetName val="PROD_COST9"/>
      <sheetName val="Promo_Consumer_Other9"/>
      <sheetName val="Promo_Consumer_Coupons9"/>
      <sheetName val="Lookup_Sheets9"/>
      <sheetName val="caguas_wo_calumet_xls9"/>
      <sheetName val="_OB_Rates9"/>
      <sheetName val="PRODUCT_VIEWS9"/>
      <sheetName val="L_Y_4"/>
      <sheetName val="Control_Sheet4"/>
      <sheetName val="Heat_map_3"/>
      <sheetName val="FEB_trans3"/>
      <sheetName val="PV-Philip_Morris8"/>
      <sheetName val="PV-PR__8"/>
      <sheetName val="PV-PR_Building_4mm__8"/>
      <sheetName val="Cost_Model9"/>
      <sheetName val="P_R__COSTS9"/>
      <sheetName val="O_H_SUMMARY_8"/>
      <sheetName val="SEV-PER_LINE8"/>
      <sheetName val="kool_aid8"/>
      <sheetName val="24_oz_KA__Cherry8"/>
      <sheetName val="24_oz_KA__Straw8"/>
      <sheetName val="24_oz_KA_Grape8"/>
      <sheetName val="24_oz_KA__T_P_8"/>
      <sheetName val="24_oz_tang_orng_straw_8"/>
      <sheetName val="24_oz_tang_grape8"/>
      <sheetName val="24_oz_tang_orng8"/>
      <sheetName val="24_oz_ornge_kiwi_8"/>
      <sheetName val="24_oz_tang_passion_8"/>
      <sheetName val="16oz_passion_frisco_8"/>
      <sheetName val="16oz_guava_frisco8"/>
      <sheetName val="16oz_acerola_frisco8"/>
      <sheetName val="16oz_Tamar_frisco8"/>
      <sheetName val="16_oz_tang_orng9"/>
      <sheetName val="Pub_Rel8"/>
      <sheetName val="Jan_Cheese8"/>
      <sheetName val="DB_Forex8"/>
      <sheetName val="97RESULT_18"/>
      <sheetName val="PROD_COST8"/>
      <sheetName val="Promo_Consumer_Other8"/>
      <sheetName val="Promo_Consumer_Coupons8"/>
      <sheetName val="Lookup_Sheets8"/>
      <sheetName val="caguas_wo_calumet_xls8"/>
      <sheetName val="_OB_Rates8"/>
      <sheetName val="PRODUCT_VIEWS8"/>
      <sheetName val="L_Y_3"/>
      <sheetName val="Control_Sheet3"/>
      <sheetName val="Heat_map_2"/>
      <sheetName val="FEB_trans2"/>
      <sheetName val="var_95"/>
      <sheetName val="Reference"/>
      <sheetName val="SUP-CH"/>
      <sheetName val="ENG-BIC (for MSI-UCC-SUGOSEC)"/>
      <sheetName val="ENG-S"/>
      <sheetName val="GEN.S"/>
      <sheetName val="MFG-BIC for MSI-UCC-SUGOSEC"/>
      <sheetName val="MFG-SUCAT"/>
      <sheetName val="MMD"/>
      <sheetName val="OOD"/>
      <sheetName val="PLANT TECH SERVICES"/>
      <sheetName val="PLANT OPR"/>
      <sheetName val="PRODUCT ASSURANCE"/>
      <sheetName val="QA.S"/>
      <sheetName val="SANITATION"/>
      <sheetName val="TPM"/>
      <sheetName val="SUP-SAL"/>
      <sheetName val="Settings"/>
      <sheetName val="Data"/>
      <sheetName val="Reference Data"/>
      <sheetName val="Selection"/>
    </sheetNames>
    <sheetDataSet>
      <sheetData sheetId="0" refreshError="1">
        <row r="6">
          <cell r="B6">
            <v>0.28010000000000002</v>
          </cell>
        </row>
        <row r="7">
          <cell r="B7">
            <v>0.64100000000000001</v>
          </cell>
        </row>
        <row r="12">
          <cell r="B12">
            <v>9.4700000000000006E-2</v>
          </cell>
        </row>
        <row r="14">
          <cell r="C14">
            <v>0.12709999999999999</v>
          </cell>
        </row>
        <row r="16">
          <cell r="C16">
            <v>0.13950000000000001</v>
          </cell>
        </row>
        <row r="17">
          <cell r="C17">
            <v>3.1699999999999999E-2</v>
          </cell>
        </row>
        <row r="18">
          <cell r="B18">
            <v>2.9579999999999999E-2</v>
          </cell>
          <cell r="C18">
            <v>3.3500000000000002E-2</v>
          </cell>
        </row>
        <row r="19">
          <cell r="B19">
            <v>1.3</v>
          </cell>
          <cell r="C19">
            <v>1.4330000000000001</v>
          </cell>
        </row>
        <row r="21">
          <cell r="C21">
            <v>0.54559999999999997</v>
          </cell>
        </row>
        <row r="22">
          <cell r="B22">
            <v>0.65500000000000003</v>
          </cell>
          <cell r="C22">
            <v>0.67900000000000005</v>
          </cell>
        </row>
        <row r="23">
          <cell r="B23">
            <v>0.56000000000000005</v>
          </cell>
        </row>
        <row r="25">
          <cell r="C25">
            <v>0</v>
          </cell>
        </row>
        <row r="26">
          <cell r="C26">
            <v>5.28E-2</v>
          </cell>
        </row>
        <row r="27">
          <cell r="C27">
            <v>7.9199999999999993E-2</v>
          </cell>
        </row>
      </sheetData>
      <sheetData sheetId="1"/>
      <sheetData sheetId="2" refreshError="1">
        <row r="6">
          <cell r="B6">
            <v>1.2246000000000001</v>
          </cell>
          <cell r="C6">
            <v>0.1946</v>
          </cell>
        </row>
        <row r="84">
          <cell r="B84">
            <v>1239210.8690523633</v>
          </cell>
          <cell r="D84">
            <v>11906549.742593333</v>
          </cell>
        </row>
        <row r="85">
          <cell r="B85">
            <v>783788.10000000009</v>
          </cell>
        </row>
      </sheetData>
      <sheetData sheetId="3" refreshError="1">
        <row r="6">
          <cell r="B6">
            <v>1.2246000000000001</v>
          </cell>
        </row>
        <row r="19">
          <cell r="K19">
            <v>3.0422000000000007</v>
          </cell>
          <cell r="L19">
            <v>0.77999999999999992</v>
          </cell>
        </row>
        <row r="33">
          <cell r="K33">
            <v>3.0256000000000003</v>
          </cell>
          <cell r="L33">
            <v>0.79129999999999978</v>
          </cell>
        </row>
      </sheetData>
      <sheetData sheetId="4" refreshError="1">
        <row r="34">
          <cell r="M34">
            <v>2.8333000000000004</v>
          </cell>
          <cell r="N34">
            <v>0.65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4">
          <cell r="M34">
            <v>2.8333000000000004</v>
          </cell>
        </row>
      </sheetData>
      <sheetData sheetId="30">
        <row r="34">
          <cell r="M34">
            <v>2.833300000000000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/>
      <sheetData sheetId="64">
        <row r="6">
          <cell r="B6">
            <v>0.28010000000000002</v>
          </cell>
        </row>
      </sheetData>
      <sheetData sheetId="65"/>
      <sheetData sheetId="66">
        <row r="6">
          <cell r="B6">
            <v>0.28010000000000002</v>
          </cell>
        </row>
      </sheetData>
      <sheetData sheetId="67"/>
      <sheetData sheetId="68">
        <row r="6">
          <cell r="B6">
            <v>0.2801000000000000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34">
          <cell r="M34">
            <v>2.8333000000000004</v>
          </cell>
        </row>
      </sheetData>
      <sheetData sheetId="79">
        <row r="34">
          <cell r="M34">
            <v>2.8333000000000004</v>
          </cell>
        </row>
      </sheetData>
      <sheetData sheetId="80">
        <row r="34">
          <cell r="M34">
            <v>2.8333000000000004</v>
          </cell>
        </row>
      </sheetData>
      <sheetData sheetId="81">
        <row r="34">
          <cell r="M34">
            <v>2.8333000000000004</v>
          </cell>
        </row>
      </sheetData>
      <sheetData sheetId="82">
        <row r="34">
          <cell r="M34">
            <v>2.8333000000000004</v>
          </cell>
        </row>
      </sheetData>
      <sheetData sheetId="83">
        <row r="34">
          <cell r="M34">
            <v>2.8333000000000004</v>
          </cell>
        </row>
      </sheetData>
      <sheetData sheetId="84">
        <row r="34">
          <cell r="M34">
            <v>2.8333000000000004</v>
          </cell>
        </row>
      </sheetData>
      <sheetData sheetId="85">
        <row r="34">
          <cell r="M34">
            <v>2.8333000000000004</v>
          </cell>
        </row>
      </sheetData>
      <sheetData sheetId="86">
        <row r="34">
          <cell r="M34">
            <v>2.8333000000000004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/>
      <sheetData sheetId="99">
        <row r="34">
          <cell r="M34">
            <v>2.8333000000000004</v>
          </cell>
        </row>
      </sheetData>
      <sheetData sheetId="100"/>
      <sheetData sheetId="101">
        <row r="6">
          <cell r="B6">
            <v>0.28010000000000002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6">
          <cell r="B6">
            <v>0.28010000000000002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6">
          <cell r="B6">
            <v>0.28010000000000002</v>
          </cell>
        </row>
      </sheetData>
      <sheetData sheetId="132"/>
      <sheetData sheetId="133">
        <row r="6">
          <cell r="B6">
            <v>0.28010000000000002</v>
          </cell>
        </row>
      </sheetData>
      <sheetData sheetId="134"/>
      <sheetData sheetId="135">
        <row r="34">
          <cell r="M34">
            <v>2.8333000000000004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6">
          <cell r="B6">
            <v>0.28010000000000002</v>
          </cell>
        </row>
      </sheetData>
      <sheetData sheetId="165"/>
      <sheetData sheetId="166">
        <row r="6">
          <cell r="B6">
            <v>0.28010000000000002</v>
          </cell>
        </row>
      </sheetData>
      <sheetData sheetId="167"/>
      <sheetData sheetId="168">
        <row r="34">
          <cell r="M34">
            <v>2.8333000000000004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>
        <row r="6">
          <cell r="B6">
            <v>0.28010000000000002</v>
          </cell>
        </row>
      </sheetData>
      <sheetData sheetId="199"/>
      <sheetData sheetId="200">
        <row r="34">
          <cell r="M34">
            <v>2.8333000000000004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>
        <row r="6">
          <cell r="B6">
            <v>0.28010000000000002</v>
          </cell>
        </row>
      </sheetData>
      <sheetData sheetId="237">
        <row r="6">
          <cell r="B6">
            <v>0.28010000000000002</v>
          </cell>
        </row>
      </sheetData>
      <sheetData sheetId="238">
        <row r="34">
          <cell r="M34">
            <v>2.8333000000000004</v>
          </cell>
        </row>
      </sheetData>
      <sheetData sheetId="239">
        <row r="34">
          <cell r="M34">
            <v>2.8333000000000004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34">
          <cell r="M34">
            <v>2.8333000000000004</v>
          </cell>
        </row>
      </sheetData>
      <sheetData sheetId="257">
        <row r="34">
          <cell r="M34">
            <v>2.833300000000000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>
        <row r="6">
          <cell r="B6">
            <v>0.28010000000000002</v>
          </cell>
        </row>
      </sheetData>
      <sheetData sheetId="273">
        <row r="6">
          <cell r="B6">
            <v>0.28010000000000002</v>
          </cell>
        </row>
      </sheetData>
      <sheetData sheetId="274">
        <row r="6">
          <cell r="B6">
            <v>0.28010000000000002</v>
          </cell>
        </row>
      </sheetData>
      <sheetData sheetId="275">
        <row r="6">
          <cell r="B6">
            <v>0.28010000000000002</v>
          </cell>
        </row>
      </sheetData>
      <sheetData sheetId="276">
        <row r="6">
          <cell r="B6">
            <v>0.28010000000000002</v>
          </cell>
        </row>
      </sheetData>
      <sheetData sheetId="277">
        <row r="34">
          <cell r="M34">
            <v>2.8333000000000004</v>
          </cell>
        </row>
      </sheetData>
      <sheetData sheetId="278">
        <row r="34">
          <cell r="M34">
            <v>2.8333000000000004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>
        <row r="6">
          <cell r="B6">
            <v>0.28010000000000002</v>
          </cell>
        </row>
      </sheetData>
      <sheetData sheetId="310"/>
      <sheetData sheetId="311">
        <row r="34">
          <cell r="M34">
            <v>2.8333000000000004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HFM Report (KFT2)"/>
      <sheetName val="NA Profit Center File"/>
      <sheetName val="CNA"/>
    </sheetNames>
    <sheetDataSet>
      <sheetData sheetId="0" refreshError="1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Taux"/>
      <sheetName val="Base"/>
      <sheetName val="RécapFTE"/>
    </sheetNames>
    <sheetDataSet>
      <sheetData sheetId="0" refreshError="1"/>
      <sheetData sheetId="1" refreshError="1"/>
      <sheetData sheetId="2" refreshError="1">
        <row r="2">
          <cell r="A2" t="str">
            <v>N° Centre</v>
          </cell>
          <cell r="B2" t="str">
            <v>Centre coût</v>
          </cell>
          <cell r="C2" t="str">
            <v>NOM</v>
          </cell>
          <cell r="D2" t="str">
            <v>Prénom</v>
          </cell>
          <cell r="E2" t="str">
            <v>Type cont</v>
          </cell>
          <cell r="F2" t="str">
            <v>Soc.Origine</v>
          </cell>
          <cell r="G2" t="str">
            <v>Date Arrivée</v>
          </cell>
          <cell r="H2" t="str">
            <v>Date fin prévue</v>
          </cell>
          <cell r="I2" t="str">
            <v>Fonction</v>
          </cell>
          <cell r="J2" t="str">
            <v>Cat.</v>
          </cell>
          <cell r="K2" t="str">
            <v>Salaire mens. Déc 02</v>
          </cell>
          <cell r="L2" t="str">
            <v>Prime d'anc. Déc 02</v>
          </cell>
          <cell r="M2" t="str">
            <v>Avantage Déc 02</v>
          </cell>
          <cell r="N2" t="str">
            <v>Variable Vente HWD</v>
          </cell>
          <cell r="O2" t="str">
            <v>Grade</v>
          </cell>
          <cell r="P2" t="str">
            <v>Bonus vente / MIP / AIP</v>
          </cell>
          <cell r="Q2" t="str">
            <v>Modif salaire</v>
          </cell>
          <cell r="R2" t="str">
            <v>Modif Variable vente HWD</v>
          </cell>
          <cell r="S2" t="str">
            <v xml:space="preserve">Modif MIP </v>
          </cell>
          <cell r="T2" t="str">
            <v>Modif grade</v>
          </cell>
          <cell r="U2" t="str">
            <v>Salaire Mensuel  2003</v>
          </cell>
          <cell r="V2" t="str">
            <v>Prime d'anc 2003</v>
          </cell>
          <cell r="W2" t="str">
            <v>Avantage 2003</v>
          </cell>
          <cell r="X2" t="str">
            <v>Variable HWD 2003</v>
          </cell>
          <cell r="Y2" t="str">
            <v>Bonus / MIP / AIP % 2003</v>
          </cell>
          <cell r="Z2" t="str">
            <v>Grade 2003</v>
          </cell>
          <cell r="AA2" t="str">
            <v>Nouveau Sal. Mens. HWD + CAD NC</v>
          </cell>
          <cell r="AB2" t="str">
            <v>Nouveau Salaire Mens. CAD / LPQC</v>
          </cell>
          <cell r="AC2" t="str">
            <v>1/0</v>
          </cell>
          <cell r="AD2" t="str">
            <v>salaires de base + ancienneté</v>
          </cell>
          <cell r="AE2" t="str">
            <v>éléments variables (annuel/12)</v>
          </cell>
          <cell r="AF2" t="str">
            <v>Provision 13ème mois</v>
          </cell>
          <cell r="AG2" t="str">
            <v>Base CS (fixe + var + av nature</v>
          </cell>
          <cell r="AH2" t="str">
            <v>Wages</v>
          </cell>
          <cell r="AI2" t="str">
            <v>C/S</v>
          </cell>
          <cell r="AJ2" t="str">
            <v>1/0</v>
          </cell>
          <cell r="AK2" t="str">
            <v>salaires de base + ancienneté</v>
          </cell>
          <cell r="AL2" t="str">
            <v>éléments variables (annuel/12)</v>
          </cell>
          <cell r="AM2" t="str">
            <v>Provision 13ème mois</v>
          </cell>
          <cell r="AN2" t="str">
            <v>Base CS (fixe + var + av nature</v>
          </cell>
          <cell r="AO2" t="str">
            <v>Wages</v>
          </cell>
          <cell r="AP2" t="str">
            <v>C/S</v>
          </cell>
          <cell r="AQ2" t="str">
            <v>1/0</v>
          </cell>
          <cell r="AR2" t="str">
            <v>salaires de base + ancienneté</v>
          </cell>
          <cell r="AS2" t="str">
            <v>éléments variables (annuel/12)</v>
          </cell>
          <cell r="AT2" t="str">
            <v>Provision 13ème mois</v>
          </cell>
          <cell r="AU2" t="str">
            <v>Base CS (fixe + var + av nature</v>
          </cell>
          <cell r="AV2" t="str">
            <v>Wages</v>
          </cell>
          <cell r="AW2" t="str">
            <v>C/S</v>
          </cell>
          <cell r="AX2" t="str">
            <v>1/0</v>
          </cell>
          <cell r="AY2" t="str">
            <v>salaires de base + ancienneté</v>
          </cell>
          <cell r="AZ2" t="str">
            <v>éléments variables (annuel/12)</v>
          </cell>
          <cell r="BA2" t="str">
            <v>Provision 13ème mois</v>
          </cell>
          <cell r="BB2" t="str">
            <v>Base CS (fixe + var + av nature</v>
          </cell>
          <cell r="BC2" t="str">
            <v>Wages</v>
          </cell>
          <cell r="BD2" t="str">
            <v>C/S</v>
          </cell>
          <cell r="BE2" t="str">
            <v>1/0</v>
          </cell>
          <cell r="BF2" t="str">
            <v>salaires de base + ancienneté</v>
          </cell>
          <cell r="BG2" t="str">
            <v>éléments variables (annuel/12)</v>
          </cell>
          <cell r="BH2" t="str">
            <v>Provision 13ème mois</v>
          </cell>
          <cell r="BI2" t="str">
            <v>Base CS (fixe + var + av nature</v>
          </cell>
          <cell r="BJ2" t="str">
            <v>Wages</v>
          </cell>
          <cell r="BK2" t="str">
            <v>C/S</v>
          </cell>
          <cell r="BL2" t="str">
            <v>1/0</v>
          </cell>
          <cell r="BM2" t="str">
            <v>salaires de base + ancienneté</v>
          </cell>
          <cell r="BN2" t="str">
            <v>éléments variables (annuel/12)</v>
          </cell>
          <cell r="BO2" t="str">
            <v>Provision 13ème mois</v>
          </cell>
          <cell r="BP2" t="str">
            <v>Base CS (fixe + var + av nature</v>
          </cell>
          <cell r="BQ2" t="str">
            <v>Wages</v>
          </cell>
          <cell r="BR2" t="str">
            <v>C/S</v>
          </cell>
          <cell r="BS2" t="str">
            <v>1/0</v>
          </cell>
          <cell r="BT2" t="str">
            <v>salaires de base + ancienneté</v>
          </cell>
          <cell r="BU2" t="str">
            <v>éléments variables (annuel/12)</v>
          </cell>
          <cell r="BV2" t="str">
            <v>Provision 13ème mois</v>
          </cell>
          <cell r="BW2" t="str">
            <v>Base CS (fixe + var + av nature</v>
          </cell>
          <cell r="BX2" t="str">
            <v>Wages</v>
          </cell>
          <cell r="BY2" t="str">
            <v>C/S</v>
          </cell>
          <cell r="BZ2" t="str">
            <v>1/0</v>
          </cell>
          <cell r="CA2" t="str">
            <v>salaires de base + ancienneté</v>
          </cell>
          <cell r="CB2" t="str">
            <v>éléments variables (annuel/12)</v>
          </cell>
          <cell r="CC2" t="str">
            <v>Provision 13ème mois</v>
          </cell>
          <cell r="CD2" t="str">
            <v>Base CS (fixe + var + av nature</v>
          </cell>
          <cell r="CE2" t="str">
            <v>Wages</v>
          </cell>
          <cell r="CF2" t="str">
            <v>C/S</v>
          </cell>
          <cell r="CG2" t="str">
            <v>1/0</v>
          </cell>
          <cell r="CH2" t="str">
            <v>salaires de base + ancienneté</v>
          </cell>
          <cell r="CI2" t="str">
            <v>éléments variables (annuel/12)</v>
          </cell>
          <cell r="CJ2" t="str">
            <v>Provision 13ème mois</v>
          </cell>
          <cell r="CK2" t="str">
            <v>Base CS (fixe + var + av nature</v>
          </cell>
          <cell r="CL2" t="str">
            <v>Wages</v>
          </cell>
          <cell r="CM2" t="str">
            <v>C/S</v>
          </cell>
          <cell r="CN2" t="str">
            <v>1/0</v>
          </cell>
          <cell r="CO2" t="str">
            <v>salaires de base + ancienneté</v>
          </cell>
          <cell r="CP2" t="str">
            <v>éléments variables (annuel/12)</v>
          </cell>
          <cell r="CQ2" t="str">
            <v>Provision 13ème mois</v>
          </cell>
          <cell r="CR2" t="str">
            <v>Base CS (fixe + var + av nature</v>
          </cell>
          <cell r="CS2" t="str">
            <v>Wages</v>
          </cell>
          <cell r="CT2" t="str">
            <v>C/S</v>
          </cell>
          <cell r="CU2" t="str">
            <v>1/0</v>
          </cell>
          <cell r="CV2" t="str">
            <v>salaires de base + ancienneté</v>
          </cell>
          <cell r="CW2" t="str">
            <v>éléments variables (annuel/12)</v>
          </cell>
          <cell r="CX2" t="str">
            <v>Provision 13ème mois</v>
          </cell>
          <cell r="CY2" t="str">
            <v>Base CS (fixe + var + av nature</v>
          </cell>
          <cell r="CZ2" t="str">
            <v>Wages</v>
          </cell>
          <cell r="DA2" t="str">
            <v>C/S</v>
          </cell>
          <cell r="DB2" t="str">
            <v>1/0</v>
          </cell>
          <cell r="DC2" t="str">
            <v>salaires de base + ancienneté</v>
          </cell>
          <cell r="DD2" t="str">
            <v>éléments variables (annuel/12)</v>
          </cell>
          <cell r="DE2" t="str">
            <v>Provision 13ème mois</v>
          </cell>
          <cell r="DF2" t="str">
            <v>Base CS (fixe + var + av nature</v>
          </cell>
          <cell r="DG2" t="str">
            <v>Wages</v>
          </cell>
          <cell r="DH2" t="str">
            <v>C/S</v>
          </cell>
          <cell r="DI2" t="str">
            <v>1/0</v>
          </cell>
          <cell r="DJ2" t="str">
            <v>salaires de base + ancienneté</v>
          </cell>
          <cell r="DK2" t="str">
            <v>éléments variables (annuel/12)</v>
          </cell>
          <cell r="DL2" t="str">
            <v>Provision 13ème mois</v>
          </cell>
          <cell r="DM2" t="str">
            <v>Base CS (fixe + var + av nature</v>
          </cell>
          <cell r="DN2" t="str">
            <v>Wages</v>
          </cell>
          <cell r="DO2" t="str">
            <v>C/S</v>
          </cell>
          <cell r="DP2" t="str">
            <v>Total</v>
          </cell>
        </row>
        <row r="3">
          <cell r="A3" t="str">
            <v>A000</v>
          </cell>
          <cell r="B3" t="str">
            <v>Achats</v>
          </cell>
          <cell r="C3" t="str">
            <v>ACHETEUR JR COMA</v>
          </cell>
          <cell r="E3" t="str">
            <v>CDI</v>
          </cell>
          <cell r="F3" t="str">
            <v>CAD</v>
          </cell>
          <cell r="H3">
            <v>37621</v>
          </cell>
          <cell r="I3" t="str">
            <v>ACHETEUR JUNIOR COMANUFACT.</v>
          </cell>
          <cell r="J3" t="str">
            <v>CAD</v>
          </cell>
          <cell r="K3">
            <v>3077</v>
          </cell>
          <cell r="P3">
            <v>0.08</v>
          </cell>
          <cell r="U3">
            <v>3077</v>
          </cell>
          <cell r="V3">
            <v>0</v>
          </cell>
          <cell r="W3">
            <v>0</v>
          </cell>
          <cell r="X3">
            <v>0</v>
          </cell>
          <cell r="Y3">
            <v>0.08</v>
          </cell>
          <cell r="Z3">
            <v>0</v>
          </cell>
          <cell r="AA3">
            <v>3184.6949999999997</v>
          </cell>
          <cell r="AB3">
            <v>3184.6949999999997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</row>
        <row r="4">
          <cell r="A4" t="str">
            <v>A000</v>
          </cell>
          <cell r="B4" t="str">
            <v>Achats</v>
          </cell>
          <cell r="C4" t="str">
            <v>BOICHUT</v>
          </cell>
          <cell r="D4" t="str">
            <v>AUDREY</v>
          </cell>
          <cell r="E4" t="str">
            <v>CDI</v>
          </cell>
          <cell r="F4" t="str">
            <v>CAD</v>
          </cell>
          <cell r="I4" t="str">
            <v>ACHETEUR PACKAGING</v>
          </cell>
          <cell r="J4" t="str">
            <v>CAD</v>
          </cell>
          <cell r="K4">
            <v>2181.6</v>
          </cell>
          <cell r="L4">
            <v>0</v>
          </cell>
          <cell r="M4">
            <v>0</v>
          </cell>
          <cell r="N4">
            <v>0</v>
          </cell>
          <cell r="P4">
            <v>0.08</v>
          </cell>
          <cell r="U4">
            <v>2181.6</v>
          </cell>
          <cell r="V4">
            <v>0</v>
          </cell>
          <cell r="W4">
            <v>0</v>
          </cell>
          <cell r="X4">
            <v>0</v>
          </cell>
          <cell r="Y4">
            <v>0.08</v>
          </cell>
          <cell r="Z4">
            <v>0</v>
          </cell>
          <cell r="AA4">
            <v>2257.9559999999997</v>
          </cell>
          <cell r="AB4">
            <v>2257.9559999999997</v>
          </cell>
          <cell r="AC4">
            <v>1</v>
          </cell>
          <cell r="AD4">
            <v>2181.6</v>
          </cell>
          <cell r="AE4">
            <v>189.072</v>
          </cell>
          <cell r="AF4">
            <v>181.79999999999998</v>
          </cell>
          <cell r="AG4">
            <v>2552.4720000000002</v>
          </cell>
          <cell r="AH4">
            <v>2552.4720000000002</v>
          </cell>
          <cell r="AI4">
            <v>1225.1865600000001</v>
          </cell>
          <cell r="AJ4">
            <v>1</v>
          </cell>
          <cell r="AK4">
            <v>2181.6</v>
          </cell>
          <cell r="AL4">
            <v>189.072</v>
          </cell>
          <cell r="AM4">
            <v>181.79999999999998</v>
          </cell>
          <cell r="AN4">
            <v>2552.4720000000002</v>
          </cell>
          <cell r="AO4">
            <v>2552.4720000000002</v>
          </cell>
          <cell r="AP4">
            <v>1225.1865600000001</v>
          </cell>
          <cell r="AQ4">
            <v>1</v>
          </cell>
          <cell r="AR4">
            <v>2181.6</v>
          </cell>
          <cell r="AS4">
            <v>189.072</v>
          </cell>
          <cell r="AT4">
            <v>181.79999999999998</v>
          </cell>
          <cell r="AU4">
            <v>2552.4720000000002</v>
          </cell>
          <cell r="AV4">
            <v>2552.4720000000002</v>
          </cell>
          <cell r="AW4">
            <v>1225.1865600000001</v>
          </cell>
          <cell r="AX4">
            <v>1</v>
          </cell>
          <cell r="AY4">
            <v>2257.9559999999997</v>
          </cell>
          <cell r="AZ4">
            <v>189.072</v>
          </cell>
          <cell r="BA4">
            <v>181.79999999999998</v>
          </cell>
          <cell r="BB4">
            <v>2628.828</v>
          </cell>
          <cell r="BC4">
            <v>2628.828</v>
          </cell>
          <cell r="BD4">
            <v>1261.83744</v>
          </cell>
          <cell r="BE4">
            <v>1</v>
          </cell>
          <cell r="BF4">
            <v>2257.9559999999997</v>
          </cell>
          <cell r="BG4">
            <v>189.072</v>
          </cell>
          <cell r="BH4">
            <v>181.79999999999998</v>
          </cell>
          <cell r="BI4">
            <v>2628.828</v>
          </cell>
          <cell r="BJ4">
            <v>2628.828</v>
          </cell>
          <cell r="BK4">
            <v>1261.83744</v>
          </cell>
          <cell r="BL4">
            <v>1</v>
          </cell>
          <cell r="BM4">
            <v>2257.9559999999997</v>
          </cell>
          <cell r="BN4">
            <v>189.072</v>
          </cell>
          <cell r="BO4">
            <v>181.79999999999998</v>
          </cell>
          <cell r="BP4">
            <v>2628.828</v>
          </cell>
          <cell r="BQ4">
            <v>2628.828</v>
          </cell>
          <cell r="BR4">
            <v>1261.83744</v>
          </cell>
          <cell r="BS4">
            <v>1</v>
          </cell>
          <cell r="BT4">
            <v>2257.9559999999997</v>
          </cell>
          <cell r="BU4">
            <v>189.072</v>
          </cell>
          <cell r="BV4">
            <v>188.16299999999998</v>
          </cell>
          <cell r="BW4">
            <v>2635.1909999999998</v>
          </cell>
          <cell r="BX4">
            <v>2635.1909999999998</v>
          </cell>
          <cell r="BY4">
            <v>1264.89168</v>
          </cell>
          <cell r="BZ4">
            <v>1</v>
          </cell>
          <cell r="CA4">
            <v>2257.9559999999997</v>
          </cell>
          <cell r="CB4">
            <v>189.072</v>
          </cell>
          <cell r="CC4">
            <v>188.16299999999998</v>
          </cell>
          <cell r="CD4">
            <v>2635.1909999999998</v>
          </cell>
          <cell r="CE4">
            <v>2635.1909999999998</v>
          </cell>
          <cell r="CF4">
            <v>1264.89168</v>
          </cell>
          <cell r="CG4">
            <v>1</v>
          </cell>
          <cell r="CH4">
            <v>2257.9559999999997</v>
          </cell>
          <cell r="CI4">
            <v>189.072</v>
          </cell>
          <cell r="CJ4">
            <v>188.16299999999998</v>
          </cell>
          <cell r="CK4">
            <v>2635.1909999999998</v>
          </cell>
          <cell r="CL4">
            <v>2635.1909999999998</v>
          </cell>
          <cell r="CM4">
            <v>1264.89168</v>
          </cell>
          <cell r="CN4">
            <v>1</v>
          </cell>
          <cell r="CO4">
            <v>2257.9559999999997</v>
          </cell>
          <cell r="CP4">
            <v>189.072</v>
          </cell>
          <cell r="CQ4">
            <v>188.16299999999998</v>
          </cell>
          <cell r="CR4">
            <v>2635.1909999999998</v>
          </cell>
          <cell r="CS4">
            <v>2635.1909999999998</v>
          </cell>
          <cell r="CT4">
            <v>1264.89168</v>
          </cell>
          <cell r="CU4">
            <v>1</v>
          </cell>
          <cell r="CV4">
            <v>2257.9559999999997</v>
          </cell>
          <cell r="CW4">
            <v>189.072</v>
          </cell>
          <cell r="CX4">
            <v>188.16299999999998</v>
          </cell>
          <cell r="CY4">
            <v>2635.1909999999998</v>
          </cell>
          <cell r="CZ4">
            <v>2635.1909999999998</v>
          </cell>
          <cell r="DA4">
            <v>1264.89168</v>
          </cell>
          <cell r="DB4">
            <v>1</v>
          </cell>
          <cell r="DC4">
            <v>2257.9559999999997</v>
          </cell>
          <cell r="DD4">
            <v>189.072</v>
          </cell>
          <cell r="DE4">
            <v>188.16299999999998</v>
          </cell>
          <cell r="DF4">
            <v>2635.1909999999998</v>
          </cell>
          <cell r="DG4">
            <v>2635.1909999999998</v>
          </cell>
          <cell r="DH4">
            <v>1264.89168</v>
          </cell>
          <cell r="DI4">
            <v>1</v>
          </cell>
          <cell r="DJ4">
            <v>26866.403999999991</v>
          </cell>
          <cell r="DK4">
            <v>2268.8640000000005</v>
          </cell>
          <cell r="DL4">
            <v>2219.7779999999998</v>
          </cell>
          <cell r="DM4">
            <v>31355.045999999995</v>
          </cell>
          <cell r="DN4">
            <v>31355.045999999991</v>
          </cell>
          <cell r="DO4">
            <v>15050.422079999997</v>
          </cell>
          <cell r="DP4">
            <v>46405.468079999991</v>
          </cell>
        </row>
        <row r="5">
          <cell r="A5" t="str">
            <v>A000</v>
          </cell>
          <cell r="B5" t="str">
            <v>Achats</v>
          </cell>
          <cell r="C5" t="str">
            <v>CARRILLAT LOURENCO</v>
          </cell>
          <cell r="D5" t="str">
            <v>MARIA</v>
          </cell>
          <cell r="E5" t="str">
            <v>CDI</v>
          </cell>
          <cell r="F5" t="str">
            <v>CAD</v>
          </cell>
          <cell r="I5" t="str">
            <v>ASSIST. ACHATS MAT. PREMIERES</v>
          </cell>
          <cell r="J5" t="str">
            <v>EMP</v>
          </cell>
          <cell r="K5">
            <v>1478.03</v>
          </cell>
          <cell r="L5">
            <v>0</v>
          </cell>
          <cell r="M5">
            <v>0</v>
          </cell>
          <cell r="N5">
            <v>0</v>
          </cell>
          <cell r="U5">
            <v>1478.0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529.7610499999998</v>
          </cell>
          <cell r="AB5">
            <v>1529.7610499999998</v>
          </cell>
          <cell r="AC5">
            <v>1</v>
          </cell>
          <cell r="AD5">
            <v>1478.03</v>
          </cell>
          <cell r="AE5">
            <v>0</v>
          </cell>
          <cell r="AF5">
            <v>123.16916666666667</v>
          </cell>
          <cell r="AG5">
            <v>1601.1991666666665</v>
          </cell>
          <cell r="AH5">
            <v>1601.1991666666665</v>
          </cell>
          <cell r="AI5">
            <v>768.57559999999989</v>
          </cell>
          <cell r="AJ5">
            <v>1</v>
          </cell>
          <cell r="AK5">
            <v>1478.03</v>
          </cell>
          <cell r="AL5">
            <v>0</v>
          </cell>
          <cell r="AM5">
            <v>123.16916666666667</v>
          </cell>
          <cell r="AN5">
            <v>1601.1991666666665</v>
          </cell>
          <cell r="AO5">
            <v>1601.1991666666665</v>
          </cell>
          <cell r="AP5">
            <v>768.57559999999989</v>
          </cell>
          <cell r="AQ5">
            <v>1</v>
          </cell>
          <cell r="AR5">
            <v>1478.03</v>
          </cell>
          <cell r="AS5">
            <v>0</v>
          </cell>
          <cell r="AT5">
            <v>123.16916666666667</v>
          </cell>
          <cell r="AU5">
            <v>1601.1991666666665</v>
          </cell>
          <cell r="AV5">
            <v>1601.1991666666665</v>
          </cell>
          <cell r="AW5">
            <v>768.57559999999989</v>
          </cell>
          <cell r="AX5">
            <v>1</v>
          </cell>
          <cell r="AY5">
            <v>1529.7610499999998</v>
          </cell>
          <cell r="AZ5">
            <v>0</v>
          </cell>
          <cell r="BA5">
            <v>123.16916666666667</v>
          </cell>
          <cell r="BB5">
            <v>1652.9302166666664</v>
          </cell>
          <cell r="BC5">
            <v>1652.9302166666664</v>
          </cell>
          <cell r="BD5">
            <v>793.40650399999981</v>
          </cell>
          <cell r="BE5">
            <v>1</v>
          </cell>
          <cell r="BF5">
            <v>1529.7610499999998</v>
          </cell>
          <cell r="BG5">
            <v>0</v>
          </cell>
          <cell r="BH5">
            <v>123.16916666666667</v>
          </cell>
          <cell r="BI5">
            <v>1652.9302166666664</v>
          </cell>
          <cell r="BJ5">
            <v>1652.9302166666664</v>
          </cell>
          <cell r="BK5">
            <v>793.40650399999981</v>
          </cell>
          <cell r="BL5">
            <v>1</v>
          </cell>
          <cell r="BM5">
            <v>1529.7610499999998</v>
          </cell>
          <cell r="BN5">
            <v>0</v>
          </cell>
          <cell r="BO5">
            <v>123.16916666666667</v>
          </cell>
          <cell r="BP5">
            <v>1652.9302166666664</v>
          </cell>
          <cell r="BQ5">
            <v>1652.9302166666664</v>
          </cell>
          <cell r="BR5">
            <v>793.40650399999981</v>
          </cell>
          <cell r="BS5">
            <v>1</v>
          </cell>
          <cell r="BT5">
            <v>1529.7610499999998</v>
          </cell>
          <cell r="BU5">
            <v>0</v>
          </cell>
          <cell r="BV5">
            <v>127.48008749999998</v>
          </cell>
          <cell r="BW5">
            <v>1657.2411374999999</v>
          </cell>
          <cell r="BX5">
            <v>1657.2411374999999</v>
          </cell>
          <cell r="BY5">
            <v>795.47574599999996</v>
          </cell>
          <cell r="BZ5">
            <v>1</v>
          </cell>
          <cell r="CA5">
            <v>1529.7610499999998</v>
          </cell>
          <cell r="CB5">
            <v>0</v>
          </cell>
          <cell r="CC5">
            <v>127.48008749999998</v>
          </cell>
          <cell r="CD5">
            <v>1657.2411374999999</v>
          </cell>
          <cell r="CE5">
            <v>1657.2411374999999</v>
          </cell>
          <cell r="CF5">
            <v>795.47574599999996</v>
          </cell>
          <cell r="CG5">
            <v>1</v>
          </cell>
          <cell r="CH5">
            <v>1529.7610499999998</v>
          </cell>
          <cell r="CI5">
            <v>0</v>
          </cell>
          <cell r="CJ5">
            <v>127.48008749999998</v>
          </cell>
          <cell r="CK5">
            <v>1657.2411374999999</v>
          </cell>
          <cell r="CL5">
            <v>1657.2411374999999</v>
          </cell>
          <cell r="CM5">
            <v>795.47574599999996</v>
          </cell>
          <cell r="CN5">
            <v>1</v>
          </cell>
          <cell r="CO5">
            <v>1529.7610499999998</v>
          </cell>
          <cell r="CP5">
            <v>0</v>
          </cell>
          <cell r="CQ5">
            <v>127.48008749999998</v>
          </cell>
          <cell r="CR5">
            <v>1657.2411374999999</v>
          </cell>
          <cell r="CS5">
            <v>1657.2411374999999</v>
          </cell>
          <cell r="CT5">
            <v>795.47574599999996</v>
          </cell>
          <cell r="CU5">
            <v>1</v>
          </cell>
          <cell r="CV5">
            <v>1529.7610499999998</v>
          </cell>
          <cell r="CW5">
            <v>0</v>
          </cell>
          <cell r="CX5">
            <v>127.48008749999998</v>
          </cell>
          <cell r="CY5">
            <v>1657.2411374999999</v>
          </cell>
          <cell r="CZ5">
            <v>1657.2411374999999</v>
          </cell>
          <cell r="DA5">
            <v>795.47574599999996</v>
          </cell>
          <cell r="DB5">
            <v>1</v>
          </cell>
          <cell r="DC5">
            <v>1529.7610499999998</v>
          </cell>
          <cell r="DD5">
            <v>0</v>
          </cell>
          <cell r="DE5">
            <v>127.48008749999998</v>
          </cell>
          <cell r="DF5">
            <v>1657.2411374999999</v>
          </cell>
          <cell r="DG5">
            <v>1657.2411374999999</v>
          </cell>
          <cell r="DH5">
            <v>795.47574599999996</v>
          </cell>
          <cell r="DI5">
            <v>1</v>
          </cell>
          <cell r="DJ5">
            <v>18201.939449999998</v>
          </cell>
          <cell r="DK5">
            <v>0</v>
          </cell>
          <cell r="DL5">
            <v>1503.8955250000001</v>
          </cell>
          <cell r="DM5">
            <v>19705.834974999998</v>
          </cell>
          <cell r="DN5">
            <v>19705.834974999998</v>
          </cell>
          <cell r="DO5">
            <v>9458.8007879999986</v>
          </cell>
          <cell r="DP5">
            <v>29164.635762999998</v>
          </cell>
        </row>
        <row r="6">
          <cell r="A6" t="str">
            <v>A000</v>
          </cell>
          <cell r="B6" t="str">
            <v>Achats</v>
          </cell>
          <cell r="C6" t="str">
            <v>CAVE</v>
          </cell>
          <cell r="D6" t="str">
            <v>MARC</v>
          </cell>
          <cell r="E6" t="str">
            <v>CDI</v>
          </cell>
          <cell r="F6" t="str">
            <v>CAD</v>
          </cell>
          <cell r="I6" t="str">
            <v>DIRECTEUR ACHATS FRANCE</v>
          </cell>
          <cell r="J6" t="str">
            <v>CAD</v>
          </cell>
          <cell r="K6">
            <v>5541.69</v>
          </cell>
          <cell r="L6">
            <v>0</v>
          </cell>
          <cell r="M6">
            <v>0</v>
          </cell>
          <cell r="N6">
            <v>0</v>
          </cell>
          <cell r="P6">
            <v>0.15</v>
          </cell>
          <cell r="U6">
            <v>5541.69</v>
          </cell>
          <cell r="V6">
            <v>0</v>
          </cell>
          <cell r="W6">
            <v>0</v>
          </cell>
          <cell r="X6">
            <v>0</v>
          </cell>
          <cell r="Y6">
            <v>0.15</v>
          </cell>
          <cell r="Z6">
            <v>0</v>
          </cell>
          <cell r="AA6">
            <v>5735.6491499999993</v>
          </cell>
          <cell r="AB6">
            <v>5735.6491499999993</v>
          </cell>
          <cell r="AC6">
            <v>1</v>
          </cell>
          <cell r="AD6">
            <v>5541.69</v>
          </cell>
          <cell r="AE6">
            <v>900.5246249999999</v>
          </cell>
          <cell r="AF6">
            <v>461.80749999999995</v>
          </cell>
          <cell r="AG6">
            <v>6904.0221249999995</v>
          </cell>
          <cell r="AH6">
            <v>6904.0221249999995</v>
          </cell>
          <cell r="AI6">
            <v>3313.9306199999996</v>
          </cell>
          <cell r="AJ6">
            <v>1</v>
          </cell>
          <cell r="AK6">
            <v>5541.69</v>
          </cell>
          <cell r="AL6">
            <v>900.5246249999999</v>
          </cell>
          <cell r="AM6">
            <v>461.80749999999995</v>
          </cell>
          <cell r="AN6">
            <v>6904.0221249999995</v>
          </cell>
          <cell r="AO6">
            <v>6904.0221249999995</v>
          </cell>
          <cell r="AP6">
            <v>3313.9306199999996</v>
          </cell>
          <cell r="AQ6">
            <v>1</v>
          </cell>
          <cell r="AR6">
            <v>5541.69</v>
          </cell>
          <cell r="AS6">
            <v>900.5246249999999</v>
          </cell>
          <cell r="AT6">
            <v>461.80749999999995</v>
          </cell>
          <cell r="AU6">
            <v>6904.0221249999995</v>
          </cell>
          <cell r="AV6">
            <v>6904.0221249999995</v>
          </cell>
          <cell r="AW6">
            <v>3313.9306199999996</v>
          </cell>
          <cell r="AX6">
            <v>1</v>
          </cell>
          <cell r="AY6">
            <v>5735.6491499999993</v>
          </cell>
          <cell r="AZ6">
            <v>900.5246249999999</v>
          </cell>
          <cell r="BA6">
            <v>461.80749999999995</v>
          </cell>
          <cell r="BB6">
            <v>7097.9812749999992</v>
          </cell>
          <cell r="BC6">
            <v>7097.9812749999992</v>
          </cell>
          <cell r="BD6">
            <v>3407.0310119999995</v>
          </cell>
          <cell r="BE6">
            <v>1</v>
          </cell>
          <cell r="BF6">
            <v>5735.6491499999993</v>
          </cell>
          <cell r="BG6">
            <v>900.5246249999999</v>
          </cell>
          <cell r="BH6">
            <v>461.80749999999995</v>
          </cell>
          <cell r="BI6">
            <v>7097.9812749999992</v>
          </cell>
          <cell r="BJ6">
            <v>7097.9812749999992</v>
          </cell>
          <cell r="BK6">
            <v>3407.0310119999995</v>
          </cell>
          <cell r="BL6">
            <v>1</v>
          </cell>
          <cell r="BM6">
            <v>5735.6491499999993</v>
          </cell>
          <cell r="BN6">
            <v>900.5246249999999</v>
          </cell>
          <cell r="BO6">
            <v>461.80749999999995</v>
          </cell>
          <cell r="BP6">
            <v>7097.9812749999992</v>
          </cell>
          <cell r="BQ6">
            <v>7097.9812749999992</v>
          </cell>
          <cell r="BR6">
            <v>3407.0310119999995</v>
          </cell>
          <cell r="BS6">
            <v>1</v>
          </cell>
          <cell r="BT6">
            <v>5735.6491499999993</v>
          </cell>
          <cell r="BU6">
            <v>900.5246249999999</v>
          </cell>
          <cell r="BV6">
            <v>477.97076249999992</v>
          </cell>
          <cell r="BW6">
            <v>7114.1445374999994</v>
          </cell>
          <cell r="BX6">
            <v>7114.1445374999994</v>
          </cell>
          <cell r="BY6">
            <v>3414.7893779999995</v>
          </cell>
          <cell r="BZ6">
            <v>1</v>
          </cell>
          <cell r="CA6">
            <v>5735.6491499999993</v>
          </cell>
          <cell r="CB6">
            <v>900.5246249999999</v>
          </cell>
          <cell r="CC6">
            <v>477.97076249999992</v>
          </cell>
          <cell r="CD6">
            <v>7114.1445374999994</v>
          </cell>
          <cell r="CE6">
            <v>7114.1445374999994</v>
          </cell>
          <cell r="CF6">
            <v>3414.7893779999995</v>
          </cell>
          <cell r="CG6">
            <v>1</v>
          </cell>
          <cell r="CH6">
            <v>5735.6491499999993</v>
          </cell>
          <cell r="CI6">
            <v>900.5246249999999</v>
          </cell>
          <cell r="CJ6">
            <v>477.97076249999992</v>
          </cell>
          <cell r="CK6">
            <v>7114.1445374999994</v>
          </cell>
          <cell r="CL6">
            <v>7114.1445374999994</v>
          </cell>
          <cell r="CM6">
            <v>3414.7893779999995</v>
          </cell>
          <cell r="CN6">
            <v>1</v>
          </cell>
          <cell r="CO6">
            <v>5735.6491499999993</v>
          </cell>
          <cell r="CP6">
            <v>900.5246249999999</v>
          </cell>
          <cell r="CQ6">
            <v>477.97076249999992</v>
          </cell>
          <cell r="CR6">
            <v>7114.1445374999994</v>
          </cell>
          <cell r="CS6">
            <v>7114.1445374999994</v>
          </cell>
          <cell r="CT6">
            <v>3414.7893779999995</v>
          </cell>
          <cell r="CU6">
            <v>1</v>
          </cell>
          <cell r="CV6">
            <v>5735.6491499999993</v>
          </cell>
          <cell r="CW6">
            <v>900.5246249999999</v>
          </cell>
          <cell r="CX6">
            <v>477.97076249999992</v>
          </cell>
          <cell r="CY6">
            <v>7114.1445374999994</v>
          </cell>
          <cell r="CZ6">
            <v>7114.1445374999994</v>
          </cell>
          <cell r="DA6">
            <v>3414.7893779999995</v>
          </cell>
          <cell r="DB6">
            <v>1</v>
          </cell>
          <cell r="DC6">
            <v>5735.6491499999993</v>
          </cell>
          <cell r="DD6">
            <v>900.5246249999999</v>
          </cell>
          <cell r="DE6">
            <v>477.97076249999992</v>
          </cell>
          <cell r="DF6">
            <v>7114.1445374999994</v>
          </cell>
          <cell r="DG6">
            <v>7114.1445374999994</v>
          </cell>
          <cell r="DH6">
            <v>3414.7893779999995</v>
          </cell>
          <cell r="DI6">
            <v>1</v>
          </cell>
          <cell r="DJ6">
            <v>68245.912349999984</v>
          </cell>
          <cell r="DK6">
            <v>10806.295499999998</v>
          </cell>
          <cell r="DL6">
            <v>5638.6695749999999</v>
          </cell>
          <cell r="DM6">
            <v>84690.877424999999</v>
          </cell>
          <cell r="DN6">
            <v>84690.877424999984</v>
          </cell>
          <cell r="DO6">
            <v>40651.621163999996</v>
          </cell>
          <cell r="DP6">
            <v>125342.49858899998</v>
          </cell>
        </row>
        <row r="7">
          <cell r="A7" t="str">
            <v>A000</v>
          </cell>
          <cell r="B7" t="str">
            <v>Achats</v>
          </cell>
          <cell r="C7" t="str">
            <v>COSTARIS</v>
          </cell>
          <cell r="D7" t="str">
            <v>MELANIE</v>
          </cell>
          <cell r="E7" t="str">
            <v>CDI</v>
          </cell>
          <cell r="F7" t="str">
            <v>CAD</v>
          </cell>
          <cell r="H7">
            <v>37680</v>
          </cell>
          <cell r="I7" t="str">
            <v>ACHETEUR MATIERES PREMIERES</v>
          </cell>
          <cell r="J7" t="str">
            <v>CAD</v>
          </cell>
          <cell r="K7">
            <v>3638.46</v>
          </cell>
          <cell r="L7">
            <v>0</v>
          </cell>
          <cell r="M7">
            <v>0</v>
          </cell>
          <cell r="N7">
            <v>0</v>
          </cell>
          <cell r="U7">
            <v>3638.4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3765.8060999999998</v>
          </cell>
          <cell r="AB7">
            <v>3765.8060999999998</v>
          </cell>
          <cell r="AC7">
            <v>1</v>
          </cell>
          <cell r="AD7">
            <v>3638.46</v>
          </cell>
          <cell r="AE7">
            <v>0</v>
          </cell>
          <cell r="AF7">
            <v>303.20499999999998</v>
          </cell>
          <cell r="AG7">
            <v>3941.665</v>
          </cell>
          <cell r="AH7">
            <v>3941.665</v>
          </cell>
          <cell r="AI7">
            <v>1891.9992</v>
          </cell>
          <cell r="AJ7">
            <v>1</v>
          </cell>
          <cell r="AK7">
            <v>3638.46</v>
          </cell>
          <cell r="AL7">
            <v>0</v>
          </cell>
          <cell r="AM7">
            <v>303.20499999999998</v>
          </cell>
          <cell r="AN7">
            <v>3941.665</v>
          </cell>
          <cell r="AO7">
            <v>3941.665</v>
          </cell>
          <cell r="AP7">
            <v>1891.9992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.16666666666666666</v>
          </cell>
          <cell r="DJ7">
            <v>7276.92</v>
          </cell>
          <cell r="DK7">
            <v>0</v>
          </cell>
          <cell r="DL7">
            <v>606.41</v>
          </cell>
          <cell r="DM7">
            <v>7883.33</v>
          </cell>
          <cell r="DN7">
            <v>7883.33</v>
          </cell>
          <cell r="DO7">
            <v>3783.9983999999999</v>
          </cell>
          <cell r="DP7">
            <v>11667.3284</v>
          </cell>
        </row>
        <row r="8">
          <cell r="A8" t="str">
            <v>A000</v>
          </cell>
          <cell r="B8" t="str">
            <v>Achats</v>
          </cell>
          <cell r="C8" t="str">
            <v>COUSIN</v>
          </cell>
          <cell r="D8" t="str">
            <v>CLAUDINE</v>
          </cell>
          <cell r="E8" t="str">
            <v>CDI</v>
          </cell>
          <cell r="F8" t="str">
            <v>CAD</v>
          </cell>
          <cell r="I8" t="str">
            <v>ACHETEUR PACKAGING</v>
          </cell>
          <cell r="J8" t="str">
            <v>CAD</v>
          </cell>
          <cell r="K8">
            <v>3526.56</v>
          </cell>
          <cell r="L8">
            <v>0</v>
          </cell>
          <cell r="M8">
            <v>0</v>
          </cell>
          <cell r="N8">
            <v>0</v>
          </cell>
          <cell r="P8">
            <v>0.08</v>
          </cell>
          <cell r="U8">
            <v>3526.56</v>
          </cell>
          <cell r="V8">
            <v>0</v>
          </cell>
          <cell r="W8">
            <v>0</v>
          </cell>
          <cell r="X8">
            <v>0</v>
          </cell>
          <cell r="Y8">
            <v>0.08</v>
          </cell>
          <cell r="Z8">
            <v>0</v>
          </cell>
          <cell r="AA8">
            <v>3649.9895999999999</v>
          </cell>
          <cell r="AB8">
            <v>3649.9895999999999</v>
          </cell>
          <cell r="AC8">
            <v>1</v>
          </cell>
          <cell r="AD8">
            <v>3526.56</v>
          </cell>
          <cell r="AE8">
            <v>305.6352</v>
          </cell>
          <cell r="AF8">
            <v>293.88</v>
          </cell>
          <cell r="AG8">
            <v>4126.0752000000002</v>
          </cell>
          <cell r="AH8">
            <v>4126.0752000000002</v>
          </cell>
          <cell r="AI8">
            <v>1980.5160960000001</v>
          </cell>
          <cell r="AJ8">
            <v>1</v>
          </cell>
          <cell r="AK8">
            <v>3526.56</v>
          </cell>
          <cell r="AL8">
            <v>305.6352</v>
          </cell>
          <cell r="AM8">
            <v>293.88</v>
          </cell>
          <cell r="AN8">
            <v>4126.0752000000002</v>
          </cell>
          <cell r="AO8">
            <v>4126.0752000000002</v>
          </cell>
          <cell r="AP8">
            <v>1980.5160960000001</v>
          </cell>
          <cell r="AQ8">
            <v>1</v>
          </cell>
          <cell r="AR8">
            <v>3526.56</v>
          </cell>
          <cell r="AS8">
            <v>305.6352</v>
          </cell>
          <cell r="AT8">
            <v>293.88</v>
          </cell>
          <cell r="AU8">
            <v>4126.0752000000002</v>
          </cell>
          <cell r="AV8">
            <v>4126.0752000000002</v>
          </cell>
          <cell r="AW8">
            <v>1980.5160960000001</v>
          </cell>
          <cell r="AX8">
            <v>1</v>
          </cell>
          <cell r="AY8">
            <v>3649.9895999999999</v>
          </cell>
          <cell r="AZ8">
            <v>305.6352</v>
          </cell>
          <cell r="BA8">
            <v>293.88</v>
          </cell>
          <cell r="BB8">
            <v>4249.5047999999997</v>
          </cell>
          <cell r="BC8">
            <v>4249.5047999999997</v>
          </cell>
          <cell r="BD8">
            <v>2039.7623039999999</v>
          </cell>
          <cell r="BE8">
            <v>1</v>
          </cell>
          <cell r="BF8">
            <v>3649.9895999999999</v>
          </cell>
          <cell r="BG8">
            <v>305.6352</v>
          </cell>
          <cell r="BH8">
            <v>293.88</v>
          </cell>
          <cell r="BI8">
            <v>4249.5047999999997</v>
          </cell>
          <cell r="BJ8">
            <v>4249.5047999999997</v>
          </cell>
          <cell r="BK8">
            <v>2039.7623039999999</v>
          </cell>
          <cell r="BL8">
            <v>1</v>
          </cell>
          <cell r="BM8">
            <v>3649.9895999999999</v>
          </cell>
          <cell r="BN8">
            <v>305.6352</v>
          </cell>
          <cell r="BO8">
            <v>293.88</v>
          </cell>
          <cell r="BP8">
            <v>4249.5047999999997</v>
          </cell>
          <cell r="BQ8">
            <v>4249.5047999999997</v>
          </cell>
          <cell r="BR8">
            <v>2039.7623039999999</v>
          </cell>
          <cell r="BS8">
            <v>1</v>
          </cell>
          <cell r="BT8">
            <v>3649.9895999999999</v>
          </cell>
          <cell r="BU8">
            <v>305.6352</v>
          </cell>
          <cell r="BV8">
            <v>304.16579999999999</v>
          </cell>
          <cell r="BW8">
            <v>4259.7906000000003</v>
          </cell>
          <cell r="BX8">
            <v>4259.7906000000003</v>
          </cell>
          <cell r="BY8">
            <v>2044.699488</v>
          </cell>
          <cell r="BZ8">
            <v>1</v>
          </cell>
          <cell r="CA8">
            <v>3649.9895999999999</v>
          </cell>
          <cell r="CB8">
            <v>305.6352</v>
          </cell>
          <cell r="CC8">
            <v>304.16579999999999</v>
          </cell>
          <cell r="CD8">
            <v>4259.7906000000003</v>
          </cell>
          <cell r="CE8">
            <v>4259.7906000000003</v>
          </cell>
          <cell r="CF8">
            <v>2044.699488</v>
          </cell>
          <cell r="CG8">
            <v>1</v>
          </cell>
          <cell r="CH8">
            <v>3649.9895999999999</v>
          </cell>
          <cell r="CI8">
            <v>305.6352</v>
          </cell>
          <cell r="CJ8">
            <v>304.16579999999999</v>
          </cell>
          <cell r="CK8">
            <v>4259.7906000000003</v>
          </cell>
          <cell r="CL8">
            <v>4259.7906000000003</v>
          </cell>
          <cell r="CM8">
            <v>2044.699488</v>
          </cell>
          <cell r="CN8">
            <v>1</v>
          </cell>
          <cell r="CO8">
            <v>3649.9895999999999</v>
          </cell>
          <cell r="CP8">
            <v>305.6352</v>
          </cell>
          <cell r="CQ8">
            <v>304.16579999999999</v>
          </cell>
          <cell r="CR8">
            <v>4259.7906000000003</v>
          </cell>
          <cell r="CS8">
            <v>4259.7906000000003</v>
          </cell>
          <cell r="CT8">
            <v>2044.699488</v>
          </cell>
          <cell r="CU8">
            <v>1</v>
          </cell>
          <cell r="CV8">
            <v>3649.9895999999999</v>
          </cell>
          <cell r="CW8">
            <v>305.6352</v>
          </cell>
          <cell r="CX8">
            <v>304.16579999999999</v>
          </cell>
          <cell r="CY8">
            <v>4259.7906000000003</v>
          </cell>
          <cell r="CZ8">
            <v>4259.7906000000003</v>
          </cell>
          <cell r="DA8">
            <v>2044.699488</v>
          </cell>
          <cell r="DB8">
            <v>1</v>
          </cell>
          <cell r="DC8">
            <v>3649.9895999999999</v>
          </cell>
          <cell r="DD8">
            <v>305.6352</v>
          </cell>
          <cell r="DE8">
            <v>304.16579999999999</v>
          </cell>
          <cell r="DF8">
            <v>4259.7906000000003</v>
          </cell>
          <cell r="DG8">
            <v>4259.7906000000003</v>
          </cell>
          <cell r="DH8">
            <v>2044.699488</v>
          </cell>
          <cell r="DI8">
            <v>1</v>
          </cell>
          <cell r="DJ8">
            <v>43429.586400000007</v>
          </cell>
          <cell r="DK8">
            <v>3667.6224000000007</v>
          </cell>
          <cell r="DL8">
            <v>3588.2747999999992</v>
          </cell>
          <cell r="DM8">
            <v>50685.4836</v>
          </cell>
          <cell r="DN8">
            <v>50685.483600000007</v>
          </cell>
          <cell r="DO8">
            <v>24329.032127999999</v>
          </cell>
          <cell r="DP8">
            <v>75014.515727999998</v>
          </cell>
        </row>
        <row r="9">
          <cell r="A9" t="str">
            <v>A000</v>
          </cell>
          <cell r="B9" t="str">
            <v>Achats</v>
          </cell>
          <cell r="C9" t="str">
            <v>DEBOUW</v>
          </cell>
          <cell r="D9" t="str">
            <v>MARYSE</v>
          </cell>
          <cell r="E9" t="str">
            <v>CDD</v>
          </cell>
          <cell r="F9" t="str">
            <v>CAD</v>
          </cell>
          <cell r="H9">
            <v>37802</v>
          </cell>
          <cell r="I9" t="str">
            <v>ACHETEUR PACKAGING</v>
          </cell>
          <cell r="J9" t="str">
            <v>CAD</v>
          </cell>
          <cell r="K9">
            <v>2111.5</v>
          </cell>
          <cell r="L9">
            <v>0</v>
          </cell>
          <cell r="M9">
            <v>0</v>
          </cell>
          <cell r="N9">
            <v>0</v>
          </cell>
          <cell r="P9">
            <v>0.08</v>
          </cell>
          <cell r="U9">
            <v>2111.5</v>
          </cell>
          <cell r="V9">
            <v>0</v>
          </cell>
          <cell r="W9">
            <v>0</v>
          </cell>
          <cell r="X9">
            <v>0</v>
          </cell>
          <cell r="Y9">
            <v>0.08</v>
          </cell>
          <cell r="Z9">
            <v>0</v>
          </cell>
          <cell r="AA9">
            <v>2185.4024999999997</v>
          </cell>
          <cell r="AB9">
            <v>2185.4024999999997</v>
          </cell>
          <cell r="AC9">
            <v>1</v>
          </cell>
          <cell r="AD9">
            <v>2111.5</v>
          </cell>
          <cell r="AE9">
            <v>182.99666666666667</v>
          </cell>
          <cell r="AF9">
            <v>175.95833333333334</v>
          </cell>
          <cell r="AG9">
            <v>2470.4550000000004</v>
          </cell>
          <cell r="AH9">
            <v>2470.4550000000004</v>
          </cell>
          <cell r="AI9">
            <v>1185.8184000000001</v>
          </cell>
          <cell r="AJ9">
            <v>1</v>
          </cell>
          <cell r="AK9">
            <v>2111.5</v>
          </cell>
          <cell r="AL9">
            <v>182.99666666666667</v>
          </cell>
          <cell r="AM9">
            <v>175.95833333333334</v>
          </cell>
          <cell r="AN9">
            <v>2470.4550000000004</v>
          </cell>
          <cell r="AO9">
            <v>2470.4550000000004</v>
          </cell>
          <cell r="AP9">
            <v>1185.8184000000001</v>
          </cell>
          <cell r="AQ9">
            <v>1</v>
          </cell>
          <cell r="AR9">
            <v>2111.5</v>
          </cell>
          <cell r="AS9">
            <v>182.99666666666667</v>
          </cell>
          <cell r="AT9">
            <v>175.95833333333334</v>
          </cell>
          <cell r="AU9">
            <v>2470.4550000000004</v>
          </cell>
          <cell r="AV9">
            <v>2470.4550000000004</v>
          </cell>
          <cell r="AW9">
            <v>1185.8184000000001</v>
          </cell>
          <cell r="AX9">
            <v>1</v>
          </cell>
          <cell r="AY9">
            <v>2185.4024999999997</v>
          </cell>
          <cell r="AZ9">
            <v>182.99666666666667</v>
          </cell>
          <cell r="BA9">
            <v>175.95833333333334</v>
          </cell>
          <cell r="BB9">
            <v>2544.3574999999996</v>
          </cell>
          <cell r="BC9">
            <v>2544.3574999999996</v>
          </cell>
          <cell r="BD9">
            <v>1221.2915999999998</v>
          </cell>
          <cell r="BE9">
            <v>1</v>
          </cell>
          <cell r="BF9">
            <v>2185.4024999999997</v>
          </cell>
          <cell r="BG9">
            <v>182.99666666666667</v>
          </cell>
          <cell r="BH9">
            <v>175.95833333333334</v>
          </cell>
          <cell r="BI9">
            <v>2544.3574999999996</v>
          </cell>
          <cell r="BJ9">
            <v>2544.3574999999996</v>
          </cell>
          <cell r="BK9">
            <v>1221.2915999999998</v>
          </cell>
          <cell r="BL9">
            <v>1</v>
          </cell>
          <cell r="BM9">
            <v>2185.4024999999997</v>
          </cell>
          <cell r="BN9">
            <v>182.99666666666667</v>
          </cell>
          <cell r="BO9">
            <v>175.95833333333334</v>
          </cell>
          <cell r="BP9">
            <v>2544.3574999999996</v>
          </cell>
          <cell r="BQ9">
            <v>2544.3574999999996</v>
          </cell>
          <cell r="BR9">
            <v>1221.2915999999998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.5</v>
          </cell>
          <cell r="DJ9">
            <v>12890.7075</v>
          </cell>
          <cell r="DK9">
            <v>1097.98</v>
          </cell>
          <cell r="DL9">
            <v>1055.75</v>
          </cell>
          <cell r="DM9">
            <v>15044.437500000002</v>
          </cell>
          <cell r="DN9">
            <v>15044.4375</v>
          </cell>
          <cell r="DO9">
            <v>7221.3300000000008</v>
          </cell>
          <cell r="DP9">
            <v>22265.767500000002</v>
          </cell>
        </row>
        <row r="10">
          <cell r="A10" t="str">
            <v>A000</v>
          </cell>
          <cell r="B10" t="str">
            <v>Achats</v>
          </cell>
          <cell r="C10" t="str">
            <v>FOURNIER</v>
          </cell>
          <cell r="D10" t="str">
            <v>MONIQUE</v>
          </cell>
          <cell r="E10" t="str">
            <v>CDI</v>
          </cell>
          <cell r="F10" t="str">
            <v>CAD</v>
          </cell>
          <cell r="I10" t="str">
            <v>CHEF DE GROUPE ACHATS MAT PREM</v>
          </cell>
          <cell r="J10" t="str">
            <v>CAD</v>
          </cell>
          <cell r="K10">
            <v>3187.7</v>
          </cell>
          <cell r="L10">
            <v>0</v>
          </cell>
          <cell r="M10">
            <v>0</v>
          </cell>
          <cell r="N10">
            <v>0</v>
          </cell>
          <cell r="P10">
            <v>0.08</v>
          </cell>
          <cell r="U10">
            <v>3187.7</v>
          </cell>
          <cell r="V10">
            <v>0</v>
          </cell>
          <cell r="W10">
            <v>0</v>
          </cell>
          <cell r="X10">
            <v>0</v>
          </cell>
          <cell r="Y10">
            <v>0.08</v>
          </cell>
          <cell r="Z10">
            <v>0</v>
          </cell>
          <cell r="AA10">
            <v>3299.2694999999994</v>
          </cell>
          <cell r="AB10">
            <v>3299.2694999999994</v>
          </cell>
          <cell r="AC10">
            <v>1</v>
          </cell>
          <cell r="AD10">
            <v>3187.7</v>
          </cell>
          <cell r="AE10">
            <v>276.26733333333334</v>
          </cell>
          <cell r="AF10">
            <v>265.64166666666665</v>
          </cell>
          <cell r="AG10">
            <v>3729.6089999999995</v>
          </cell>
          <cell r="AH10">
            <v>3729.6089999999995</v>
          </cell>
          <cell r="AI10">
            <v>1790.2123199999996</v>
          </cell>
          <cell r="AJ10">
            <v>1</v>
          </cell>
          <cell r="AK10">
            <v>3187.7</v>
          </cell>
          <cell r="AL10">
            <v>276.26733333333334</v>
          </cell>
          <cell r="AM10">
            <v>265.64166666666665</v>
          </cell>
          <cell r="AN10">
            <v>3729.6089999999995</v>
          </cell>
          <cell r="AO10">
            <v>3729.6089999999995</v>
          </cell>
          <cell r="AP10">
            <v>1790.2123199999996</v>
          </cell>
          <cell r="AQ10">
            <v>1</v>
          </cell>
          <cell r="AR10">
            <v>3187.7</v>
          </cell>
          <cell r="AS10">
            <v>276.26733333333334</v>
          </cell>
          <cell r="AT10">
            <v>265.64166666666665</v>
          </cell>
          <cell r="AU10">
            <v>3729.6089999999995</v>
          </cell>
          <cell r="AV10">
            <v>3729.6089999999995</v>
          </cell>
          <cell r="AW10">
            <v>1790.2123199999996</v>
          </cell>
          <cell r="AX10">
            <v>1</v>
          </cell>
          <cell r="AY10">
            <v>3299.2694999999994</v>
          </cell>
          <cell r="AZ10">
            <v>276.26733333333334</v>
          </cell>
          <cell r="BA10">
            <v>265.64166666666665</v>
          </cell>
          <cell r="BB10">
            <v>3841.1784999999991</v>
          </cell>
          <cell r="BC10">
            <v>3841.1784999999991</v>
          </cell>
          <cell r="BD10">
            <v>1843.7656799999995</v>
          </cell>
          <cell r="BE10">
            <v>1</v>
          </cell>
          <cell r="BF10">
            <v>3299.2694999999994</v>
          </cell>
          <cell r="BG10">
            <v>276.26733333333334</v>
          </cell>
          <cell r="BH10">
            <v>265.64166666666665</v>
          </cell>
          <cell r="BI10">
            <v>3841.1784999999991</v>
          </cell>
          <cell r="BJ10">
            <v>3841.1784999999991</v>
          </cell>
          <cell r="BK10">
            <v>1843.7656799999995</v>
          </cell>
          <cell r="BL10">
            <v>1</v>
          </cell>
          <cell r="BM10">
            <v>3299.2694999999994</v>
          </cell>
          <cell r="BN10">
            <v>276.26733333333334</v>
          </cell>
          <cell r="BO10">
            <v>265.64166666666665</v>
          </cell>
          <cell r="BP10">
            <v>3841.1784999999991</v>
          </cell>
          <cell r="BQ10">
            <v>3841.1784999999991</v>
          </cell>
          <cell r="BR10">
            <v>1843.7656799999995</v>
          </cell>
          <cell r="BS10">
            <v>1</v>
          </cell>
          <cell r="BT10">
            <v>3299.2694999999994</v>
          </cell>
          <cell r="BU10">
            <v>276.26733333333334</v>
          </cell>
          <cell r="BV10">
            <v>274.93912499999993</v>
          </cell>
          <cell r="BW10">
            <v>3850.4759583333325</v>
          </cell>
          <cell r="BX10">
            <v>3850.4759583333325</v>
          </cell>
          <cell r="BY10">
            <v>1848.2284599999996</v>
          </cell>
          <cell r="BZ10">
            <v>1</v>
          </cell>
          <cell r="CA10">
            <v>3299.2694999999994</v>
          </cell>
          <cell r="CB10">
            <v>276.26733333333334</v>
          </cell>
          <cell r="CC10">
            <v>274.93912499999993</v>
          </cell>
          <cell r="CD10">
            <v>3850.4759583333325</v>
          </cell>
          <cell r="CE10">
            <v>3850.4759583333325</v>
          </cell>
          <cell r="CF10">
            <v>1848.2284599999996</v>
          </cell>
          <cell r="CG10">
            <v>1</v>
          </cell>
          <cell r="CH10">
            <v>3299.2694999999994</v>
          </cell>
          <cell r="CI10">
            <v>276.26733333333334</v>
          </cell>
          <cell r="CJ10">
            <v>274.93912499999993</v>
          </cell>
          <cell r="CK10">
            <v>3850.4759583333325</v>
          </cell>
          <cell r="CL10">
            <v>3850.4759583333325</v>
          </cell>
          <cell r="CM10">
            <v>1848.2284599999996</v>
          </cell>
          <cell r="CN10">
            <v>1</v>
          </cell>
          <cell r="CO10">
            <v>3299.2694999999994</v>
          </cell>
          <cell r="CP10">
            <v>276.26733333333334</v>
          </cell>
          <cell r="CQ10">
            <v>274.93912499999993</v>
          </cell>
          <cell r="CR10">
            <v>3850.4759583333325</v>
          </cell>
          <cell r="CS10">
            <v>3850.4759583333325</v>
          </cell>
          <cell r="CT10">
            <v>1848.2284599999996</v>
          </cell>
          <cell r="CU10">
            <v>1</v>
          </cell>
          <cell r="CV10">
            <v>3299.2694999999994</v>
          </cell>
          <cell r="CW10">
            <v>276.26733333333334</v>
          </cell>
          <cell r="CX10">
            <v>274.93912499999993</v>
          </cell>
          <cell r="CY10">
            <v>3850.4759583333325</v>
          </cell>
          <cell r="CZ10">
            <v>3850.4759583333325</v>
          </cell>
          <cell r="DA10">
            <v>1848.2284599999996</v>
          </cell>
          <cell r="DB10">
            <v>1</v>
          </cell>
          <cell r="DC10">
            <v>3299.2694999999994</v>
          </cell>
          <cell r="DD10">
            <v>276.26733333333334</v>
          </cell>
          <cell r="DE10">
            <v>274.93912499999993</v>
          </cell>
          <cell r="DF10">
            <v>3850.4759583333325</v>
          </cell>
          <cell r="DG10">
            <v>3850.4759583333325</v>
          </cell>
          <cell r="DH10">
            <v>1848.2284599999996</v>
          </cell>
          <cell r="DI10">
            <v>1</v>
          </cell>
          <cell r="DJ10">
            <v>39256.525499999989</v>
          </cell>
          <cell r="DK10">
            <v>3315.2079999999992</v>
          </cell>
          <cell r="DL10">
            <v>3243.4847499999992</v>
          </cell>
          <cell r="DM10">
            <v>45815.218249999991</v>
          </cell>
          <cell r="DN10">
            <v>45815.218249999984</v>
          </cell>
          <cell r="DO10">
            <v>21991.304759999995</v>
          </cell>
          <cell r="DP10">
            <v>67806.523009999975</v>
          </cell>
        </row>
        <row r="11">
          <cell r="A11" t="str">
            <v>A000</v>
          </cell>
          <cell r="B11" t="str">
            <v>Achats</v>
          </cell>
          <cell r="C11" t="str">
            <v>GRES</v>
          </cell>
          <cell r="D11" t="str">
            <v>NICOLAS</v>
          </cell>
          <cell r="E11" t="str">
            <v>CDI</v>
          </cell>
          <cell r="F11" t="str">
            <v>CAD</v>
          </cell>
          <cell r="I11" t="str">
            <v>DEVELOPPEUR PACKAGING</v>
          </cell>
          <cell r="J11" t="str">
            <v>CAD</v>
          </cell>
          <cell r="K11">
            <v>2581.31</v>
          </cell>
          <cell r="L11">
            <v>0</v>
          </cell>
          <cell r="M11">
            <v>0</v>
          </cell>
          <cell r="N11">
            <v>0</v>
          </cell>
          <cell r="P11">
            <v>0.08</v>
          </cell>
          <cell r="U11">
            <v>2581.31</v>
          </cell>
          <cell r="V11">
            <v>0</v>
          </cell>
          <cell r="W11">
            <v>0</v>
          </cell>
          <cell r="X11">
            <v>0</v>
          </cell>
          <cell r="Y11">
            <v>0.08</v>
          </cell>
          <cell r="Z11">
            <v>0</v>
          </cell>
          <cell r="AA11">
            <v>2671.6558499999996</v>
          </cell>
          <cell r="AB11">
            <v>2671.6558499999996</v>
          </cell>
          <cell r="AC11">
            <v>1</v>
          </cell>
          <cell r="AD11">
            <v>2581.31</v>
          </cell>
          <cell r="AE11">
            <v>223.71353333333332</v>
          </cell>
          <cell r="AF11">
            <v>215.10916666666665</v>
          </cell>
          <cell r="AG11">
            <v>3020.1326999999997</v>
          </cell>
          <cell r="AH11">
            <v>3020.1326999999997</v>
          </cell>
          <cell r="AI11">
            <v>1449.6636959999998</v>
          </cell>
          <cell r="AJ11">
            <v>1</v>
          </cell>
          <cell r="AK11">
            <v>2581.31</v>
          </cell>
          <cell r="AL11">
            <v>223.71353333333332</v>
          </cell>
          <cell r="AM11">
            <v>215.10916666666665</v>
          </cell>
          <cell r="AN11">
            <v>3020.1326999999997</v>
          </cell>
          <cell r="AO11">
            <v>3020.1326999999997</v>
          </cell>
          <cell r="AP11">
            <v>1449.6636959999998</v>
          </cell>
          <cell r="AQ11">
            <v>1</v>
          </cell>
          <cell r="AR11">
            <v>2581.31</v>
          </cell>
          <cell r="AS11">
            <v>223.71353333333332</v>
          </cell>
          <cell r="AT11">
            <v>215.10916666666665</v>
          </cell>
          <cell r="AU11">
            <v>3020.1326999999997</v>
          </cell>
          <cell r="AV11">
            <v>3020.1326999999997</v>
          </cell>
          <cell r="AW11">
            <v>1449.6636959999998</v>
          </cell>
          <cell r="AX11">
            <v>1</v>
          </cell>
          <cell r="AY11">
            <v>2671.6558499999996</v>
          </cell>
          <cell r="AZ11">
            <v>223.71353333333332</v>
          </cell>
          <cell r="BA11">
            <v>215.10916666666665</v>
          </cell>
          <cell r="BB11">
            <v>3110.4785499999994</v>
          </cell>
          <cell r="BC11">
            <v>3110.4785499999994</v>
          </cell>
          <cell r="BD11">
            <v>1493.0297039999996</v>
          </cell>
          <cell r="BE11">
            <v>1</v>
          </cell>
          <cell r="BF11">
            <v>2671.6558499999996</v>
          </cell>
          <cell r="BG11">
            <v>223.71353333333332</v>
          </cell>
          <cell r="BH11">
            <v>215.10916666666665</v>
          </cell>
          <cell r="BI11">
            <v>3110.4785499999994</v>
          </cell>
          <cell r="BJ11">
            <v>3110.4785499999994</v>
          </cell>
          <cell r="BK11">
            <v>1493.0297039999996</v>
          </cell>
          <cell r="BL11">
            <v>1</v>
          </cell>
          <cell r="BM11">
            <v>2671.6558499999996</v>
          </cell>
          <cell r="BN11">
            <v>223.71353333333332</v>
          </cell>
          <cell r="BO11">
            <v>215.10916666666665</v>
          </cell>
          <cell r="BP11">
            <v>3110.4785499999994</v>
          </cell>
          <cell r="BQ11">
            <v>3110.4785499999994</v>
          </cell>
          <cell r="BR11">
            <v>1493.0297039999996</v>
          </cell>
          <cell r="BS11">
            <v>1</v>
          </cell>
          <cell r="BT11">
            <v>2671.6558499999996</v>
          </cell>
          <cell r="BU11">
            <v>223.71353333333332</v>
          </cell>
          <cell r="BV11">
            <v>222.63798749999998</v>
          </cell>
          <cell r="BW11">
            <v>3118.0073708333325</v>
          </cell>
          <cell r="BX11">
            <v>3118.0073708333325</v>
          </cell>
          <cell r="BY11">
            <v>1496.6435379999996</v>
          </cell>
          <cell r="BZ11">
            <v>1</v>
          </cell>
          <cell r="CA11">
            <v>2671.6558499999996</v>
          </cell>
          <cell r="CB11">
            <v>223.71353333333332</v>
          </cell>
          <cell r="CC11">
            <v>222.63798749999998</v>
          </cell>
          <cell r="CD11">
            <v>3118.0073708333325</v>
          </cell>
          <cell r="CE11">
            <v>3118.0073708333325</v>
          </cell>
          <cell r="CF11">
            <v>1496.6435379999996</v>
          </cell>
          <cell r="CG11">
            <v>1</v>
          </cell>
          <cell r="CH11">
            <v>2671.6558499999996</v>
          </cell>
          <cell r="CI11">
            <v>223.71353333333332</v>
          </cell>
          <cell r="CJ11">
            <v>222.63798749999998</v>
          </cell>
          <cell r="CK11">
            <v>3118.0073708333325</v>
          </cell>
          <cell r="CL11">
            <v>3118.0073708333325</v>
          </cell>
          <cell r="CM11">
            <v>1496.6435379999996</v>
          </cell>
          <cell r="CN11">
            <v>1</v>
          </cell>
          <cell r="CO11">
            <v>2671.6558499999996</v>
          </cell>
          <cell r="CP11">
            <v>223.71353333333332</v>
          </cell>
          <cell r="CQ11">
            <v>222.63798749999998</v>
          </cell>
          <cell r="CR11">
            <v>3118.0073708333325</v>
          </cell>
          <cell r="CS11">
            <v>3118.0073708333325</v>
          </cell>
          <cell r="CT11">
            <v>1496.6435379999996</v>
          </cell>
          <cell r="CU11">
            <v>1</v>
          </cell>
          <cell r="CV11">
            <v>2671.6558499999996</v>
          </cell>
          <cell r="CW11">
            <v>223.71353333333332</v>
          </cell>
          <cell r="CX11">
            <v>222.63798749999998</v>
          </cell>
          <cell r="CY11">
            <v>3118.0073708333325</v>
          </cell>
          <cell r="CZ11">
            <v>3118.0073708333325</v>
          </cell>
          <cell r="DA11">
            <v>1496.6435379999996</v>
          </cell>
          <cell r="DB11">
            <v>1</v>
          </cell>
          <cell r="DC11">
            <v>2671.6558499999996</v>
          </cell>
          <cell r="DD11">
            <v>223.71353333333332</v>
          </cell>
          <cell r="DE11">
            <v>222.63798749999998</v>
          </cell>
          <cell r="DF11">
            <v>3118.0073708333325</v>
          </cell>
          <cell r="DG11">
            <v>3118.0073708333325</v>
          </cell>
          <cell r="DH11">
            <v>1496.6435379999996</v>
          </cell>
          <cell r="DI11">
            <v>1</v>
          </cell>
          <cell r="DJ11">
            <v>31788.832649999993</v>
          </cell>
          <cell r="DK11">
            <v>2684.5623999999998</v>
          </cell>
          <cell r="DL11">
            <v>2626.4829249999993</v>
          </cell>
          <cell r="DM11">
            <v>37099.877974999989</v>
          </cell>
          <cell r="DN11">
            <v>37099.877974999989</v>
          </cell>
          <cell r="DO11">
            <v>17807.941427999995</v>
          </cell>
          <cell r="DP11">
            <v>54907.819402999987</v>
          </cell>
        </row>
        <row r="12">
          <cell r="A12" t="str">
            <v>A000</v>
          </cell>
          <cell r="B12" t="str">
            <v>Achats</v>
          </cell>
          <cell r="C12" t="str">
            <v>HASLOUIN</v>
          </cell>
          <cell r="D12" t="str">
            <v>MARYLINE</v>
          </cell>
          <cell r="E12" t="str">
            <v>CDI</v>
          </cell>
          <cell r="F12" t="str">
            <v>CAD</v>
          </cell>
          <cell r="I12" t="str">
            <v>ASSIST.  ACHATS MATIERES PREM.</v>
          </cell>
          <cell r="J12" t="str">
            <v>AM</v>
          </cell>
          <cell r="K12">
            <v>1490.67</v>
          </cell>
          <cell r="L12">
            <v>44.72</v>
          </cell>
          <cell r="M12">
            <v>0</v>
          </cell>
          <cell r="N12">
            <v>0</v>
          </cell>
          <cell r="U12">
            <v>1490.67</v>
          </cell>
          <cell r="V12">
            <v>46.285199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542.8434499999998</v>
          </cell>
          <cell r="AB12">
            <v>1542.8434499999998</v>
          </cell>
          <cell r="AC12">
            <v>1</v>
          </cell>
          <cell r="AD12">
            <v>1536.9552000000001</v>
          </cell>
          <cell r="AE12">
            <v>0</v>
          </cell>
          <cell r="AF12">
            <v>124.22250000000001</v>
          </cell>
          <cell r="AG12">
            <v>1661.1777000000002</v>
          </cell>
          <cell r="AH12">
            <v>1661.1777000000002</v>
          </cell>
          <cell r="AI12">
            <v>797.36529600000006</v>
          </cell>
          <cell r="AJ12">
            <v>1</v>
          </cell>
          <cell r="AK12">
            <v>1536.9552000000001</v>
          </cell>
          <cell r="AL12">
            <v>0</v>
          </cell>
          <cell r="AM12">
            <v>124.22250000000001</v>
          </cell>
          <cell r="AN12">
            <v>1661.1777000000002</v>
          </cell>
          <cell r="AO12">
            <v>1661.1777000000002</v>
          </cell>
          <cell r="AP12">
            <v>797.36529600000006</v>
          </cell>
          <cell r="AQ12">
            <v>1</v>
          </cell>
          <cell r="AR12">
            <v>1536.9552000000001</v>
          </cell>
          <cell r="AS12">
            <v>0</v>
          </cell>
          <cell r="AT12">
            <v>124.22250000000001</v>
          </cell>
          <cell r="AU12">
            <v>1661.1777000000002</v>
          </cell>
          <cell r="AV12">
            <v>1661.1777000000002</v>
          </cell>
          <cell r="AW12">
            <v>797.36529600000006</v>
          </cell>
          <cell r="AX12">
            <v>1</v>
          </cell>
          <cell r="AY12">
            <v>1589.1286499999999</v>
          </cell>
          <cell r="AZ12">
            <v>0</v>
          </cell>
          <cell r="BA12">
            <v>124.22250000000001</v>
          </cell>
          <cell r="BB12">
            <v>1713.35115</v>
          </cell>
          <cell r="BC12">
            <v>1713.35115</v>
          </cell>
          <cell r="BD12">
            <v>822.40855199999999</v>
          </cell>
          <cell r="BE12">
            <v>1</v>
          </cell>
          <cell r="BF12">
            <v>1589.1286499999999</v>
          </cell>
          <cell r="BG12">
            <v>0</v>
          </cell>
          <cell r="BH12">
            <v>124.22250000000001</v>
          </cell>
          <cell r="BI12">
            <v>1713.35115</v>
          </cell>
          <cell r="BJ12">
            <v>1713.35115</v>
          </cell>
          <cell r="BK12">
            <v>822.40855199999999</v>
          </cell>
          <cell r="BL12">
            <v>1</v>
          </cell>
          <cell r="BM12">
            <v>1589.1286499999999</v>
          </cell>
          <cell r="BN12">
            <v>0</v>
          </cell>
          <cell r="BO12">
            <v>124.22250000000001</v>
          </cell>
          <cell r="BP12">
            <v>1713.35115</v>
          </cell>
          <cell r="BQ12">
            <v>1713.35115</v>
          </cell>
          <cell r="BR12">
            <v>822.40855199999999</v>
          </cell>
          <cell r="BS12">
            <v>1</v>
          </cell>
          <cell r="BT12">
            <v>1589.1286499999999</v>
          </cell>
          <cell r="BU12">
            <v>0</v>
          </cell>
          <cell r="BV12">
            <v>128.57028749999998</v>
          </cell>
          <cell r="BW12">
            <v>1717.6989374999998</v>
          </cell>
          <cell r="BX12">
            <v>1717.6989374999998</v>
          </cell>
          <cell r="BY12">
            <v>824.4954899999999</v>
          </cell>
          <cell r="BZ12">
            <v>1</v>
          </cell>
          <cell r="CA12">
            <v>1589.1286499999999</v>
          </cell>
          <cell r="CB12">
            <v>0</v>
          </cell>
          <cell r="CC12">
            <v>128.57028749999998</v>
          </cell>
          <cell r="CD12">
            <v>1717.6989374999998</v>
          </cell>
          <cell r="CE12">
            <v>1717.6989374999998</v>
          </cell>
          <cell r="CF12">
            <v>824.4954899999999</v>
          </cell>
          <cell r="CG12">
            <v>1</v>
          </cell>
          <cell r="CH12">
            <v>1589.1286499999999</v>
          </cell>
          <cell r="CI12">
            <v>0</v>
          </cell>
          <cell r="CJ12">
            <v>128.57028749999998</v>
          </cell>
          <cell r="CK12">
            <v>1717.6989374999998</v>
          </cell>
          <cell r="CL12">
            <v>1717.6989374999998</v>
          </cell>
          <cell r="CM12">
            <v>824.4954899999999</v>
          </cell>
          <cell r="CN12">
            <v>1</v>
          </cell>
          <cell r="CO12">
            <v>1589.1286499999999</v>
          </cell>
          <cell r="CP12">
            <v>0</v>
          </cell>
          <cell r="CQ12">
            <v>128.57028749999998</v>
          </cell>
          <cell r="CR12">
            <v>1717.6989374999998</v>
          </cell>
          <cell r="CS12">
            <v>1717.6989374999998</v>
          </cell>
          <cell r="CT12">
            <v>824.4954899999999</v>
          </cell>
          <cell r="CU12">
            <v>1</v>
          </cell>
          <cell r="CV12">
            <v>1589.1286499999999</v>
          </cell>
          <cell r="CW12">
            <v>0</v>
          </cell>
          <cell r="CX12">
            <v>128.57028749999998</v>
          </cell>
          <cell r="CY12">
            <v>1717.6989374999998</v>
          </cell>
          <cell r="CZ12">
            <v>1717.6989374999998</v>
          </cell>
          <cell r="DA12">
            <v>824.4954899999999</v>
          </cell>
          <cell r="DB12">
            <v>1</v>
          </cell>
          <cell r="DC12">
            <v>1589.1286499999999</v>
          </cell>
          <cell r="DD12">
            <v>0</v>
          </cell>
          <cell r="DE12">
            <v>128.57028749999998</v>
          </cell>
          <cell r="DF12">
            <v>1717.6989374999998</v>
          </cell>
          <cell r="DG12">
            <v>1717.6989374999998</v>
          </cell>
          <cell r="DH12">
            <v>824.4954899999999</v>
          </cell>
          <cell r="DI12">
            <v>1</v>
          </cell>
          <cell r="DJ12">
            <v>18913.023450000001</v>
          </cell>
          <cell r="DK12">
            <v>0</v>
          </cell>
          <cell r="DL12">
            <v>1516.7567249999997</v>
          </cell>
          <cell r="DM12">
            <v>20429.780175000004</v>
          </cell>
          <cell r="DN12">
            <v>20429.780175</v>
          </cell>
          <cell r="DO12">
            <v>9806.2944840000018</v>
          </cell>
          <cell r="DP12">
            <v>30236.074659000002</v>
          </cell>
        </row>
        <row r="13">
          <cell r="A13" t="str">
            <v>A000</v>
          </cell>
          <cell r="B13" t="str">
            <v>Achats</v>
          </cell>
          <cell r="C13" t="str">
            <v>LE MOUEL CARITEZ</v>
          </cell>
          <cell r="D13" t="str">
            <v>SOPHIE</v>
          </cell>
          <cell r="E13" t="str">
            <v>CDI</v>
          </cell>
          <cell r="F13" t="str">
            <v>CAD</v>
          </cell>
          <cell r="I13" t="str">
            <v>ACHETEUR BIENS ET SERVICES</v>
          </cell>
          <cell r="J13" t="str">
            <v>AM</v>
          </cell>
          <cell r="K13">
            <v>1852.1</v>
          </cell>
          <cell r="L13">
            <v>98.78</v>
          </cell>
          <cell r="M13">
            <v>0</v>
          </cell>
          <cell r="N13">
            <v>0</v>
          </cell>
          <cell r="U13">
            <v>1852.1</v>
          </cell>
          <cell r="V13">
            <v>102.237299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916.9234999999996</v>
          </cell>
          <cell r="AB13">
            <v>1916.9234999999996</v>
          </cell>
          <cell r="AC13">
            <v>0.45</v>
          </cell>
          <cell r="AD13">
            <v>879.45178499999997</v>
          </cell>
          <cell r="AE13">
            <v>0</v>
          </cell>
          <cell r="AF13">
            <v>69.453749999999999</v>
          </cell>
          <cell r="AG13">
            <v>948.90553499999999</v>
          </cell>
          <cell r="AH13">
            <v>948.90553499999999</v>
          </cell>
          <cell r="AI13">
            <v>455.47465679999999</v>
          </cell>
          <cell r="AJ13">
            <v>0.45</v>
          </cell>
          <cell r="AK13">
            <v>879.45178499999997</v>
          </cell>
          <cell r="AL13">
            <v>0</v>
          </cell>
          <cell r="AM13">
            <v>69.453749999999999</v>
          </cell>
          <cell r="AN13">
            <v>948.90553499999999</v>
          </cell>
          <cell r="AO13">
            <v>948.90553499999999</v>
          </cell>
          <cell r="AP13">
            <v>455.47465679999999</v>
          </cell>
          <cell r="AQ13">
            <v>0.45</v>
          </cell>
          <cell r="AR13">
            <v>879.45178499999997</v>
          </cell>
          <cell r="AS13">
            <v>0</v>
          </cell>
          <cell r="AT13">
            <v>69.453749999999999</v>
          </cell>
          <cell r="AU13">
            <v>948.90553499999999</v>
          </cell>
          <cell r="AV13">
            <v>948.90553499999999</v>
          </cell>
          <cell r="AW13">
            <v>455.47465679999999</v>
          </cell>
          <cell r="AX13">
            <v>0.45</v>
          </cell>
          <cell r="AY13">
            <v>908.62235999999984</v>
          </cell>
          <cell r="AZ13">
            <v>0</v>
          </cell>
          <cell r="BA13">
            <v>69.453749999999999</v>
          </cell>
          <cell r="BB13">
            <v>978.07610999999986</v>
          </cell>
          <cell r="BC13">
            <v>978.07610999999986</v>
          </cell>
          <cell r="BD13">
            <v>469.47653279999992</v>
          </cell>
          <cell r="BE13">
            <v>0.45</v>
          </cell>
          <cell r="BF13">
            <v>908.62235999999984</v>
          </cell>
          <cell r="BG13">
            <v>0</v>
          </cell>
          <cell r="BH13">
            <v>69.453749999999999</v>
          </cell>
          <cell r="BI13">
            <v>978.07610999999986</v>
          </cell>
          <cell r="BJ13">
            <v>978.07610999999986</v>
          </cell>
          <cell r="BK13">
            <v>469.47653279999992</v>
          </cell>
          <cell r="BL13">
            <v>0.45</v>
          </cell>
          <cell r="BM13">
            <v>908.62235999999984</v>
          </cell>
          <cell r="BN13">
            <v>0</v>
          </cell>
          <cell r="BO13">
            <v>69.453749999999999</v>
          </cell>
          <cell r="BP13">
            <v>978.07610999999986</v>
          </cell>
          <cell r="BQ13">
            <v>978.07610999999986</v>
          </cell>
          <cell r="BR13">
            <v>469.47653279999992</v>
          </cell>
          <cell r="BS13">
            <v>0.45</v>
          </cell>
          <cell r="BT13">
            <v>908.62235999999984</v>
          </cell>
          <cell r="BU13">
            <v>0</v>
          </cell>
          <cell r="BV13">
            <v>71.884631249999998</v>
          </cell>
          <cell r="BW13">
            <v>980.50699124999983</v>
          </cell>
          <cell r="BX13">
            <v>980.50699124999983</v>
          </cell>
          <cell r="BY13">
            <v>470.64335579999988</v>
          </cell>
          <cell r="BZ13">
            <v>0.45</v>
          </cell>
          <cell r="CA13">
            <v>908.62235999999984</v>
          </cell>
          <cell r="CB13">
            <v>0</v>
          </cell>
          <cell r="CC13">
            <v>71.884631249999998</v>
          </cell>
          <cell r="CD13">
            <v>980.50699124999983</v>
          </cell>
          <cell r="CE13">
            <v>980.50699124999983</v>
          </cell>
          <cell r="CF13">
            <v>470.64335579999988</v>
          </cell>
          <cell r="CG13">
            <v>0.45</v>
          </cell>
          <cell r="CH13">
            <v>908.62235999999984</v>
          </cell>
          <cell r="CI13">
            <v>0</v>
          </cell>
          <cell r="CJ13">
            <v>71.884631249999998</v>
          </cell>
          <cell r="CK13">
            <v>980.50699124999983</v>
          </cell>
          <cell r="CL13">
            <v>980.50699124999983</v>
          </cell>
          <cell r="CM13">
            <v>470.64335579999988</v>
          </cell>
          <cell r="CN13">
            <v>0.45</v>
          </cell>
          <cell r="CO13">
            <v>908.62235999999984</v>
          </cell>
          <cell r="CP13">
            <v>0</v>
          </cell>
          <cell r="CQ13">
            <v>71.884631249999998</v>
          </cell>
          <cell r="CR13">
            <v>980.50699124999983</v>
          </cell>
          <cell r="CS13">
            <v>980.50699124999983</v>
          </cell>
          <cell r="CT13">
            <v>470.64335579999988</v>
          </cell>
          <cell r="CU13">
            <v>0.45</v>
          </cell>
          <cell r="CV13">
            <v>908.62235999999984</v>
          </cell>
          <cell r="CW13">
            <v>0</v>
          </cell>
          <cell r="CX13">
            <v>71.884631249999998</v>
          </cell>
          <cell r="CY13">
            <v>980.50699124999983</v>
          </cell>
          <cell r="CZ13">
            <v>980.50699124999983</v>
          </cell>
          <cell r="DA13">
            <v>470.64335579999988</v>
          </cell>
          <cell r="DB13">
            <v>0.45</v>
          </cell>
          <cell r="DC13">
            <v>908.62235999999984</v>
          </cell>
          <cell r="DD13">
            <v>0</v>
          </cell>
          <cell r="DE13">
            <v>71.884631249999998</v>
          </cell>
          <cell r="DF13">
            <v>980.50699124999983</v>
          </cell>
          <cell r="DG13">
            <v>980.50699124999983</v>
          </cell>
          <cell r="DH13">
            <v>470.64335579999988</v>
          </cell>
          <cell r="DI13">
            <v>0.45000000000000012</v>
          </cell>
          <cell r="DJ13">
            <v>10815.956594999996</v>
          </cell>
          <cell r="DK13">
            <v>0</v>
          </cell>
          <cell r="DL13">
            <v>848.03028749999999</v>
          </cell>
          <cell r="DM13">
            <v>11663.986882500001</v>
          </cell>
          <cell r="DN13">
            <v>11663.986882499996</v>
          </cell>
          <cell r="DO13">
            <v>5598.7137036000004</v>
          </cell>
          <cell r="DP13">
            <v>17262.700586099996</v>
          </cell>
        </row>
        <row r="14">
          <cell r="A14" t="str">
            <v>A000</v>
          </cell>
          <cell r="B14" t="str">
            <v>Achats</v>
          </cell>
          <cell r="C14" t="str">
            <v>LOUIS</v>
          </cell>
          <cell r="D14" t="str">
            <v>ANNE</v>
          </cell>
          <cell r="E14" t="str">
            <v>CDI</v>
          </cell>
          <cell r="F14" t="str">
            <v>CAD</v>
          </cell>
          <cell r="I14" t="str">
            <v>ACHETEUR PACKAGING</v>
          </cell>
          <cell r="J14" t="str">
            <v>CAD</v>
          </cell>
          <cell r="K14">
            <v>3232.01</v>
          </cell>
          <cell r="L14">
            <v>0</v>
          </cell>
          <cell r="M14">
            <v>0</v>
          </cell>
          <cell r="N14">
            <v>0</v>
          </cell>
          <cell r="P14">
            <v>0.08</v>
          </cell>
          <cell r="U14">
            <v>3232.01</v>
          </cell>
          <cell r="V14">
            <v>0</v>
          </cell>
          <cell r="W14">
            <v>0</v>
          </cell>
          <cell r="X14">
            <v>0</v>
          </cell>
          <cell r="Y14">
            <v>0.08</v>
          </cell>
          <cell r="Z14">
            <v>0</v>
          </cell>
          <cell r="AA14">
            <v>3345.1303499999999</v>
          </cell>
          <cell r="AB14">
            <v>3345.1303499999999</v>
          </cell>
          <cell r="AC14">
            <v>1</v>
          </cell>
          <cell r="AD14">
            <v>3232.01</v>
          </cell>
          <cell r="AE14">
            <v>280.10753333333338</v>
          </cell>
          <cell r="AF14">
            <v>269.3341666666667</v>
          </cell>
          <cell r="AG14">
            <v>3781.4517000000001</v>
          </cell>
          <cell r="AH14">
            <v>3781.4517000000001</v>
          </cell>
          <cell r="AI14">
            <v>1815.096816</v>
          </cell>
          <cell r="AJ14">
            <v>1</v>
          </cell>
          <cell r="AK14">
            <v>3232.01</v>
          </cell>
          <cell r="AL14">
            <v>280.10753333333338</v>
          </cell>
          <cell r="AM14">
            <v>269.3341666666667</v>
          </cell>
          <cell r="AN14">
            <v>3781.4517000000001</v>
          </cell>
          <cell r="AO14">
            <v>3781.4517000000001</v>
          </cell>
          <cell r="AP14">
            <v>1815.096816</v>
          </cell>
          <cell r="AQ14">
            <v>1</v>
          </cell>
          <cell r="AR14">
            <v>3232.01</v>
          </cell>
          <cell r="AS14">
            <v>280.10753333333338</v>
          </cell>
          <cell r="AT14">
            <v>269.3341666666667</v>
          </cell>
          <cell r="AU14">
            <v>3781.4517000000001</v>
          </cell>
          <cell r="AV14">
            <v>3781.4517000000001</v>
          </cell>
          <cell r="AW14">
            <v>1815.096816</v>
          </cell>
          <cell r="AX14">
            <v>1</v>
          </cell>
          <cell r="AY14">
            <v>3345.1303499999999</v>
          </cell>
          <cell r="AZ14">
            <v>280.10753333333338</v>
          </cell>
          <cell r="BA14">
            <v>269.3341666666667</v>
          </cell>
          <cell r="BB14">
            <v>3894.5720499999998</v>
          </cell>
          <cell r="BC14">
            <v>3894.5720499999998</v>
          </cell>
          <cell r="BD14">
            <v>1869.3945839999999</v>
          </cell>
          <cell r="BE14">
            <v>1</v>
          </cell>
          <cell r="BF14">
            <v>3345.1303499999999</v>
          </cell>
          <cell r="BG14">
            <v>280.10753333333338</v>
          </cell>
          <cell r="BH14">
            <v>269.3341666666667</v>
          </cell>
          <cell r="BI14">
            <v>3894.5720499999998</v>
          </cell>
          <cell r="BJ14">
            <v>3894.5720499999998</v>
          </cell>
          <cell r="BK14">
            <v>1869.3945839999999</v>
          </cell>
          <cell r="BL14">
            <v>1</v>
          </cell>
          <cell r="BM14">
            <v>3345.1303499999999</v>
          </cell>
          <cell r="BN14">
            <v>280.10753333333338</v>
          </cell>
          <cell r="BO14">
            <v>269.3341666666667</v>
          </cell>
          <cell r="BP14">
            <v>3894.5720499999998</v>
          </cell>
          <cell r="BQ14">
            <v>3894.5720499999998</v>
          </cell>
          <cell r="BR14">
            <v>1869.3945839999999</v>
          </cell>
          <cell r="BS14">
            <v>1</v>
          </cell>
          <cell r="BT14">
            <v>3345.1303499999999</v>
          </cell>
          <cell r="BU14">
            <v>280.10753333333338</v>
          </cell>
          <cell r="BV14">
            <v>278.76086249999997</v>
          </cell>
          <cell r="BW14">
            <v>3903.998745833333</v>
          </cell>
          <cell r="BX14">
            <v>3903.998745833333</v>
          </cell>
          <cell r="BY14">
            <v>1873.9193979999998</v>
          </cell>
          <cell r="BZ14">
            <v>1</v>
          </cell>
          <cell r="CA14">
            <v>3345.1303499999999</v>
          </cell>
          <cell r="CB14">
            <v>280.10753333333338</v>
          </cell>
          <cell r="CC14">
            <v>278.76086249999997</v>
          </cell>
          <cell r="CD14">
            <v>3903.998745833333</v>
          </cell>
          <cell r="CE14">
            <v>3903.998745833333</v>
          </cell>
          <cell r="CF14">
            <v>1873.9193979999998</v>
          </cell>
          <cell r="CG14">
            <v>1</v>
          </cell>
          <cell r="CH14">
            <v>3345.1303499999999</v>
          </cell>
          <cell r="CI14">
            <v>280.10753333333338</v>
          </cell>
          <cell r="CJ14">
            <v>278.76086249999997</v>
          </cell>
          <cell r="CK14">
            <v>3903.998745833333</v>
          </cell>
          <cell r="CL14">
            <v>3903.998745833333</v>
          </cell>
          <cell r="CM14">
            <v>1873.9193979999998</v>
          </cell>
          <cell r="CN14">
            <v>1</v>
          </cell>
          <cell r="CO14">
            <v>3345.1303499999999</v>
          </cell>
          <cell r="CP14">
            <v>280.10753333333338</v>
          </cell>
          <cell r="CQ14">
            <v>278.76086249999997</v>
          </cell>
          <cell r="CR14">
            <v>3903.998745833333</v>
          </cell>
          <cell r="CS14">
            <v>3903.998745833333</v>
          </cell>
          <cell r="CT14">
            <v>1873.9193979999998</v>
          </cell>
          <cell r="CU14">
            <v>1</v>
          </cell>
          <cell r="CV14">
            <v>3345.1303499999999</v>
          </cell>
          <cell r="CW14">
            <v>280.10753333333338</v>
          </cell>
          <cell r="CX14">
            <v>278.76086249999997</v>
          </cell>
          <cell r="CY14">
            <v>3903.998745833333</v>
          </cell>
          <cell r="CZ14">
            <v>3903.998745833333</v>
          </cell>
          <cell r="DA14">
            <v>1873.9193979999998</v>
          </cell>
          <cell r="DB14">
            <v>1</v>
          </cell>
          <cell r="DC14">
            <v>3345.1303499999999</v>
          </cell>
          <cell r="DD14">
            <v>280.10753333333338</v>
          </cell>
          <cell r="DE14">
            <v>278.76086249999997</v>
          </cell>
          <cell r="DF14">
            <v>3903.998745833333</v>
          </cell>
          <cell r="DG14">
            <v>3903.998745833333</v>
          </cell>
          <cell r="DH14">
            <v>1873.9193979999998</v>
          </cell>
          <cell r="DI14">
            <v>1</v>
          </cell>
          <cell r="DJ14">
            <v>39802.203150000001</v>
          </cell>
          <cell r="DK14">
            <v>3361.2904000000003</v>
          </cell>
          <cell r="DL14">
            <v>3288.5701749999994</v>
          </cell>
          <cell r="DM14">
            <v>46452.063725</v>
          </cell>
          <cell r="DN14">
            <v>46452.063725</v>
          </cell>
          <cell r="DO14">
            <v>22296.990588000001</v>
          </cell>
          <cell r="DP14">
            <v>68749.054313000001</v>
          </cell>
        </row>
        <row r="15">
          <cell r="A15" t="str">
            <v>A000</v>
          </cell>
          <cell r="B15" t="str">
            <v>Achats</v>
          </cell>
          <cell r="C15" t="str">
            <v>LOURENCO</v>
          </cell>
          <cell r="D15" t="str">
            <v>NATHALIE</v>
          </cell>
          <cell r="E15" t="str">
            <v>CDD</v>
          </cell>
          <cell r="F15" t="str">
            <v>CAD</v>
          </cell>
          <cell r="H15">
            <v>37680</v>
          </cell>
          <cell r="J15" t="str">
            <v>EMP</v>
          </cell>
          <cell r="K15">
            <v>1314.93</v>
          </cell>
          <cell r="L15">
            <v>0</v>
          </cell>
          <cell r="U15">
            <v>1314.9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360.95255</v>
          </cell>
          <cell r="AB15">
            <v>1360.95255</v>
          </cell>
          <cell r="AC15">
            <v>1</v>
          </cell>
          <cell r="AD15">
            <v>1314.93</v>
          </cell>
          <cell r="AE15">
            <v>0</v>
          </cell>
          <cell r="AF15">
            <v>109.5775</v>
          </cell>
          <cell r="AG15">
            <v>1424.5075000000002</v>
          </cell>
          <cell r="AH15">
            <v>1424.5075000000002</v>
          </cell>
          <cell r="AI15">
            <v>683.7636</v>
          </cell>
          <cell r="AJ15">
            <v>1</v>
          </cell>
          <cell r="AK15">
            <v>1314.93</v>
          </cell>
          <cell r="AL15">
            <v>0</v>
          </cell>
          <cell r="AM15">
            <v>109.5775</v>
          </cell>
          <cell r="AN15">
            <v>1424.5075000000002</v>
          </cell>
          <cell r="AO15">
            <v>1424.5075000000002</v>
          </cell>
          <cell r="AP15">
            <v>683.7636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.16666666666666666</v>
          </cell>
          <cell r="DJ15">
            <v>2629.86</v>
          </cell>
          <cell r="DK15">
            <v>0</v>
          </cell>
          <cell r="DL15">
            <v>219.155</v>
          </cell>
          <cell r="DM15">
            <v>2849.0150000000003</v>
          </cell>
          <cell r="DN15">
            <v>2849.0150000000003</v>
          </cell>
          <cell r="DO15">
            <v>1367.5272</v>
          </cell>
          <cell r="DP15">
            <v>4216.5421999999999</v>
          </cell>
        </row>
        <row r="16">
          <cell r="A16" t="str">
            <v>A000</v>
          </cell>
          <cell r="B16" t="str">
            <v>Achats</v>
          </cell>
          <cell r="C16" t="str">
            <v>MARQUENET</v>
          </cell>
          <cell r="D16" t="str">
            <v>CATHERINE</v>
          </cell>
          <cell r="E16" t="str">
            <v>CDI</v>
          </cell>
          <cell r="F16" t="str">
            <v>CAD</v>
          </cell>
          <cell r="I16" t="str">
            <v>SECRETAIRE</v>
          </cell>
          <cell r="J16" t="str">
            <v>AM</v>
          </cell>
          <cell r="K16">
            <v>1701.63</v>
          </cell>
          <cell r="L16">
            <v>255.24</v>
          </cell>
          <cell r="M16">
            <v>0</v>
          </cell>
          <cell r="N16">
            <v>0</v>
          </cell>
          <cell r="U16">
            <v>1701.63</v>
          </cell>
          <cell r="V16">
            <v>264.17340000000002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761.18705</v>
          </cell>
          <cell r="AB16">
            <v>1761.18705</v>
          </cell>
          <cell r="AC16">
            <v>1</v>
          </cell>
          <cell r="AD16">
            <v>1965.8034000000002</v>
          </cell>
          <cell r="AE16">
            <v>0</v>
          </cell>
          <cell r="AF16">
            <v>141.80250000000001</v>
          </cell>
          <cell r="AG16">
            <v>2107.6059000000005</v>
          </cell>
          <cell r="AH16">
            <v>2107.6059000000005</v>
          </cell>
          <cell r="AI16">
            <v>1011.6508320000002</v>
          </cell>
          <cell r="AJ16">
            <v>1</v>
          </cell>
          <cell r="AK16">
            <v>1965.8034000000002</v>
          </cell>
          <cell r="AL16">
            <v>0</v>
          </cell>
          <cell r="AM16">
            <v>141.80250000000001</v>
          </cell>
          <cell r="AN16">
            <v>2107.6059000000005</v>
          </cell>
          <cell r="AO16">
            <v>2107.6059000000005</v>
          </cell>
          <cell r="AP16">
            <v>1011.6508320000002</v>
          </cell>
          <cell r="AQ16">
            <v>1</v>
          </cell>
          <cell r="AR16">
            <v>1965.8034000000002</v>
          </cell>
          <cell r="AS16">
            <v>0</v>
          </cell>
          <cell r="AT16">
            <v>141.80250000000001</v>
          </cell>
          <cell r="AU16">
            <v>2107.6059000000005</v>
          </cell>
          <cell r="AV16">
            <v>2107.6059000000005</v>
          </cell>
          <cell r="AW16">
            <v>1011.6508320000002</v>
          </cell>
          <cell r="AX16">
            <v>1</v>
          </cell>
          <cell r="AY16">
            <v>2025.3604500000001</v>
          </cell>
          <cell r="AZ16">
            <v>0</v>
          </cell>
          <cell r="BA16">
            <v>141.80250000000001</v>
          </cell>
          <cell r="BB16">
            <v>2167.1629499999999</v>
          </cell>
          <cell r="BC16">
            <v>2167.1629499999999</v>
          </cell>
          <cell r="BD16">
            <v>1040.238216</v>
          </cell>
          <cell r="BE16">
            <v>1</v>
          </cell>
          <cell r="BF16">
            <v>2025.3604500000001</v>
          </cell>
          <cell r="BG16">
            <v>0</v>
          </cell>
          <cell r="BH16">
            <v>141.80250000000001</v>
          </cell>
          <cell r="BI16">
            <v>2167.1629499999999</v>
          </cell>
          <cell r="BJ16">
            <v>2167.1629499999999</v>
          </cell>
          <cell r="BK16">
            <v>1040.238216</v>
          </cell>
          <cell r="BL16">
            <v>1</v>
          </cell>
          <cell r="BM16">
            <v>2025.3604500000001</v>
          </cell>
          <cell r="BN16">
            <v>0</v>
          </cell>
          <cell r="BO16">
            <v>141.80250000000001</v>
          </cell>
          <cell r="BP16">
            <v>2167.1629499999999</v>
          </cell>
          <cell r="BQ16">
            <v>2167.1629499999999</v>
          </cell>
          <cell r="BR16">
            <v>1040.238216</v>
          </cell>
          <cell r="BS16">
            <v>1</v>
          </cell>
          <cell r="BT16">
            <v>2025.3604500000001</v>
          </cell>
          <cell r="BU16">
            <v>0</v>
          </cell>
          <cell r="BV16">
            <v>146.76558750000001</v>
          </cell>
          <cell r="BW16">
            <v>2172.1260375000002</v>
          </cell>
          <cell r="BX16">
            <v>2172.1260375000002</v>
          </cell>
          <cell r="BY16">
            <v>1042.620498</v>
          </cell>
          <cell r="BZ16">
            <v>1</v>
          </cell>
          <cell r="CA16">
            <v>2025.3604500000001</v>
          </cell>
          <cell r="CB16">
            <v>0</v>
          </cell>
          <cell r="CC16">
            <v>146.76558750000001</v>
          </cell>
          <cell r="CD16">
            <v>2172.1260375000002</v>
          </cell>
          <cell r="CE16">
            <v>2172.1260375000002</v>
          </cell>
          <cell r="CF16">
            <v>1042.620498</v>
          </cell>
          <cell r="CG16">
            <v>1</v>
          </cell>
          <cell r="CH16">
            <v>2025.3604500000001</v>
          </cell>
          <cell r="CI16">
            <v>0</v>
          </cell>
          <cell r="CJ16">
            <v>146.76558750000001</v>
          </cell>
          <cell r="CK16">
            <v>2172.1260375000002</v>
          </cell>
          <cell r="CL16">
            <v>2172.1260375000002</v>
          </cell>
          <cell r="CM16">
            <v>1042.620498</v>
          </cell>
          <cell r="CN16">
            <v>1</v>
          </cell>
          <cell r="CO16">
            <v>2025.3604500000001</v>
          </cell>
          <cell r="CP16">
            <v>0</v>
          </cell>
          <cell r="CQ16">
            <v>146.76558750000001</v>
          </cell>
          <cell r="CR16">
            <v>2172.1260375000002</v>
          </cell>
          <cell r="CS16">
            <v>2172.1260375000002</v>
          </cell>
          <cell r="CT16">
            <v>1042.620498</v>
          </cell>
          <cell r="CU16">
            <v>1</v>
          </cell>
          <cell r="CV16">
            <v>2025.3604500000001</v>
          </cell>
          <cell r="CW16">
            <v>0</v>
          </cell>
          <cell r="CX16">
            <v>146.76558750000001</v>
          </cell>
          <cell r="CY16">
            <v>2172.1260375000002</v>
          </cell>
          <cell r="CZ16">
            <v>2172.1260375000002</v>
          </cell>
          <cell r="DA16">
            <v>1042.620498</v>
          </cell>
          <cell r="DB16">
            <v>1</v>
          </cell>
          <cell r="DC16">
            <v>2025.3604500000001</v>
          </cell>
          <cell r="DD16">
            <v>0</v>
          </cell>
          <cell r="DE16">
            <v>146.76558750000001</v>
          </cell>
          <cell r="DF16">
            <v>2172.1260375000002</v>
          </cell>
          <cell r="DG16">
            <v>2172.1260375000002</v>
          </cell>
          <cell r="DH16">
            <v>1042.620498</v>
          </cell>
          <cell r="DI16">
            <v>1</v>
          </cell>
          <cell r="DJ16">
            <v>24125.65425</v>
          </cell>
          <cell r="DK16">
            <v>0</v>
          </cell>
          <cell r="DL16">
            <v>1731.4085250000003</v>
          </cell>
          <cell r="DM16">
            <v>25857.062774999999</v>
          </cell>
          <cell r="DN16">
            <v>25857.062774999999</v>
          </cell>
          <cell r="DO16">
            <v>12411.390131999999</v>
          </cell>
          <cell r="DP16">
            <v>38268.452906999999</v>
          </cell>
        </row>
        <row r="17">
          <cell r="A17" t="str">
            <v>A000</v>
          </cell>
          <cell r="B17" t="str">
            <v>Achats</v>
          </cell>
          <cell r="C17" t="str">
            <v>PITTONI</v>
          </cell>
          <cell r="D17" t="str">
            <v>MARIE CHRISTINE</v>
          </cell>
          <cell r="E17" t="str">
            <v>CDI</v>
          </cell>
          <cell r="F17" t="str">
            <v>CAD</v>
          </cell>
          <cell r="I17" t="str">
            <v>TECHNI. ACHATS QUALITE</v>
          </cell>
          <cell r="J17" t="str">
            <v>AM</v>
          </cell>
          <cell r="K17">
            <v>1815.38</v>
          </cell>
          <cell r="L17">
            <v>163.38</v>
          </cell>
          <cell r="M17">
            <v>0</v>
          </cell>
          <cell r="N17">
            <v>0</v>
          </cell>
          <cell r="U17">
            <v>1815.38</v>
          </cell>
          <cell r="V17">
            <v>169.0982999999999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878.9183</v>
          </cell>
          <cell r="AB17">
            <v>1878.9183</v>
          </cell>
          <cell r="AC17">
            <v>1</v>
          </cell>
          <cell r="AD17">
            <v>1984.4783000000002</v>
          </cell>
          <cell r="AE17">
            <v>0</v>
          </cell>
          <cell r="AF17">
            <v>151.28166666666667</v>
          </cell>
          <cell r="AG17">
            <v>2135.759966666667</v>
          </cell>
          <cell r="AH17">
            <v>2135.759966666667</v>
          </cell>
          <cell r="AI17">
            <v>1025.1647840000001</v>
          </cell>
          <cell r="AJ17">
            <v>1</v>
          </cell>
          <cell r="AK17">
            <v>1984.4783000000002</v>
          </cell>
          <cell r="AL17">
            <v>0</v>
          </cell>
          <cell r="AM17">
            <v>151.28166666666667</v>
          </cell>
          <cell r="AN17">
            <v>2135.759966666667</v>
          </cell>
          <cell r="AO17">
            <v>2135.759966666667</v>
          </cell>
          <cell r="AP17">
            <v>1025.1647840000001</v>
          </cell>
          <cell r="AQ17">
            <v>1</v>
          </cell>
          <cell r="AR17">
            <v>1984.4783000000002</v>
          </cell>
          <cell r="AS17">
            <v>0</v>
          </cell>
          <cell r="AT17">
            <v>151.28166666666667</v>
          </cell>
          <cell r="AU17">
            <v>2135.759966666667</v>
          </cell>
          <cell r="AV17">
            <v>2135.759966666667</v>
          </cell>
          <cell r="AW17">
            <v>1025.1647840000001</v>
          </cell>
          <cell r="AX17">
            <v>1</v>
          </cell>
          <cell r="AY17">
            <v>2048.0165999999999</v>
          </cell>
          <cell r="AZ17">
            <v>0</v>
          </cell>
          <cell r="BA17">
            <v>151.28166666666667</v>
          </cell>
          <cell r="BB17">
            <v>2199.2982666666667</v>
          </cell>
          <cell r="BC17">
            <v>2199.2982666666667</v>
          </cell>
          <cell r="BD17">
            <v>1055.663168</v>
          </cell>
          <cell r="BE17">
            <v>1</v>
          </cell>
          <cell r="BF17">
            <v>2048.0165999999999</v>
          </cell>
          <cell r="BG17">
            <v>0</v>
          </cell>
          <cell r="BH17">
            <v>151.28166666666667</v>
          </cell>
          <cell r="BI17">
            <v>2199.2982666666667</v>
          </cell>
          <cell r="BJ17">
            <v>2199.2982666666667</v>
          </cell>
          <cell r="BK17">
            <v>1055.663168</v>
          </cell>
          <cell r="BL17">
            <v>1</v>
          </cell>
          <cell r="BM17">
            <v>2048.0165999999999</v>
          </cell>
          <cell r="BN17">
            <v>0</v>
          </cell>
          <cell r="BO17">
            <v>151.28166666666667</v>
          </cell>
          <cell r="BP17">
            <v>2199.2982666666667</v>
          </cell>
          <cell r="BQ17">
            <v>2199.2982666666667</v>
          </cell>
          <cell r="BR17">
            <v>1055.663168</v>
          </cell>
          <cell r="BS17">
            <v>1</v>
          </cell>
          <cell r="BT17">
            <v>2048.0165999999999</v>
          </cell>
          <cell r="BU17">
            <v>0</v>
          </cell>
          <cell r="BV17">
            <v>156.576525</v>
          </cell>
          <cell r="BW17">
            <v>2204.5931249999999</v>
          </cell>
          <cell r="BX17">
            <v>2204.5931249999999</v>
          </cell>
          <cell r="BY17">
            <v>1058.2047</v>
          </cell>
          <cell r="BZ17">
            <v>1</v>
          </cell>
          <cell r="CA17">
            <v>2048.0165999999999</v>
          </cell>
          <cell r="CB17">
            <v>0</v>
          </cell>
          <cell r="CC17">
            <v>156.576525</v>
          </cell>
          <cell r="CD17">
            <v>2204.5931249999999</v>
          </cell>
          <cell r="CE17">
            <v>2204.5931249999999</v>
          </cell>
          <cell r="CF17">
            <v>1058.2047</v>
          </cell>
          <cell r="CG17">
            <v>1</v>
          </cell>
          <cell r="CH17">
            <v>2048.0165999999999</v>
          </cell>
          <cell r="CI17">
            <v>0</v>
          </cell>
          <cell r="CJ17">
            <v>156.576525</v>
          </cell>
          <cell r="CK17">
            <v>2204.5931249999999</v>
          </cell>
          <cell r="CL17">
            <v>2204.5931249999999</v>
          </cell>
          <cell r="CM17">
            <v>1058.2047</v>
          </cell>
          <cell r="CN17">
            <v>1</v>
          </cell>
          <cell r="CO17">
            <v>2048.0165999999999</v>
          </cell>
          <cell r="CP17">
            <v>0</v>
          </cell>
          <cell r="CQ17">
            <v>156.576525</v>
          </cell>
          <cell r="CR17">
            <v>2204.5931249999999</v>
          </cell>
          <cell r="CS17">
            <v>2204.5931249999999</v>
          </cell>
          <cell r="CT17">
            <v>1058.2047</v>
          </cell>
          <cell r="CU17">
            <v>1</v>
          </cell>
          <cell r="CV17">
            <v>2048.0165999999999</v>
          </cell>
          <cell r="CW17">
            <v>0</v>
          </cell>
          <cell r="CX17">
            <v>156.576525</v>
          </cell>
          <cell r="CY17">
            <v>2204.5931249999999</v>
          </cell>
          <cell r="CZ17">
            <v>2204.5931249999999</v>
          </cell>
          <cell r="DA17">
            <v>1058.2047</v>
          </cell>
          <cell r="DB17">
            <v>1</v>
          </cell>
          <cell r="DC17">
            <v>2048.0165999999999</v>
          </cell>
          <cell r="DD17">
            <v>0</v>
          </cell>
          <cell r="DE17">
            <v>156.576525</v>
          </cell>
          <cell r="DF17">
            <v>2204.5931249999999</v>
          </cell>
          <cell r="DG17">
            <v>2204.5931249999999</v>
          </cell>
          <cell r="DH17">
            <v>1058.2047</v>
          </cell>
          <cell r="DI17">
            <v>1</v>
          </cell>
          <cell r="DJ17">
            <v>24385.584299999995</v>
          </cell>
          <cell r="DK17">
            <v>0</v>
          </cell>
          <cell r="DL17">
            <v>1847.1491499999997</v>
          </cell>
          <cell r="DM17">
            <v>26232.73345</v>
          </cell>
          <cell r="DN17">
            <v>26232.733449999996</v>
          </cell>
          <cell r="DO17">
            <v>12591.712056</v>
          </cell>
          <cell r="DP17">
            <v>38824.445505999996</v>
          </cell>
        </row>
        <row r="18">
          <cell r="A18" t="str">
            <v>A000</v>
          </cell>
          <cell r="B18" t="str">
            <v>Achats</v>
          </cell>
          <cell r="C18" t="str">
            <v>PROST</v>
          </cell>
          <cell r="D18" t="str">
            <v>NICOLAS</v>
          </cell>
          <cell r="E18" t="str">
            <v>CDI</v>
          </cell>
          <cell r="F18" t="str">
            <v>CAD</v>
          </cell>
          <cell r="I18" t="str">
            <v>ACHETEUR PACKAGING</v>
          </cell>
          <cell r="J18" t="str">
            <v>CAD</v>
          </cell>
          <cell r="K18">
            <v>2401.14</v>
          </cell>
          <cell r="L18">
            <v>0</v>
          </cell>
          <cell r="M18">
            <v>0</v>
          </cell>
          <cell r="N18">
            <v>0</v>
          </cell>
          <cell r="P18">
            <v>0.08</v>
          </cell>
          <cell r="U18">
            <v>2401.14</v>
          </cell>
          <cell r="V18">
            <v>0</v>
          </cell>
          <cell r="W18">
            <v>0</v>
          </cell>
          <cell r="X18">
            <v>0</v>
          </cell>
          <cell r="Y18">
            <v>0.08</v>
          </cell>
          <cell r="Z18">
            <v>0</v>
          </cell>
          <cell r="AA18">
            <v>2485.1798999999996</v>
          </cell>
          <cell r="AB18">
            <v>2485.1798999999996</v>
          </cell>
          <cell r="AC18">
            <v>1</v>
          </cell>
          <cell r="AD18">
            <v>2401.14</v>
          </cell>
          <cell r="AE18">
            <v>208.09879999999998</v>
          </cell>
          <cell r="AF18">
            <v>200.095</v>
          </cell>
          <cell r="AG18">
            <v>2809.3337999999999</v>
          </cell>
          <cell r="AH18">
            <v>2809.3337999999999</v>
          </cell>
          <cell r="AI18">
            <v>1348.4802239999999</v>
          </cell>
          <cell r="AJ18">
            <v>1</v>
          </cell>
          <cell r="AK18">
            <v>2401.14</v>
          </cell>
          <cell r="AL18">
            <v>208.09879999999998</v>
          </cell>
          <cell r="AM18">
            <v>200.095</v>
          </cell>
          <cell r="AN18">
            <v>2809.3337999999999</v>
          </cell>
          <cell r="AO18">
            <v>2809.3337999999999</v>
          </cell>
          <cell r="AP18">
            <v>1348.4802239999999</v>
          </cell>
          <cell r="AQ18">
            <v>1</v>
          </cell>
          <cell r="AR18">
            <v>2401.14</v>
          </cell>
          <cell r="AS18">
            <v>208.09879999999998</v>
          </cell>
          <cell r="AT18">
            <v>200.095</v>
          </cell>
          <cell r="AU18">
            <v>2809.3337999999999</v>
          </cell>
          <cell r="AV18">
            <v>2809.3337999999999</v>
          </cell>
          <cell r="AW18">
            <v>1348.4802239999999</v>
          </cell>
          <cell r="AX18">
            <v>1</v>
          </cell>
          <cell r="AY18">
            <v>2485.1798999999996</v>
          </cell>
          <cell r="AZ18">
            <v>208.09879999999998</v>
          </cell>
          <cell r="BA18">
            <v>200.095</v>
          </cell>
          <cell r="BB18">
            <v>2893.3736999999996</v>
          </cell>
          <cell r="BC18">
            <v>2893.3736999999996</v>
          </cell>
          <cell r="BD18">
            <v>1388.8193759999997</v>
          </cell>
          <cell r="BE18">
            <v>1</v>
          </cell>
          <cell r="BF18">
            <v>2485.1798999999996</v>
          </cell>
          <cell r="BG18">
            <v>208.09879999999998</v>
          </cell>
          <cell r="BH18">
            <v>200.095</v>
          </cell>
          <cell r="BI18">
            <v>2893.3736999999996</v>
          </cell>
          <cell r="BJ18">
            <v>2893.3736999999996</v>
          </cell>
          <cell r="BK18">
            <v>1388.8193759999997</v>
          </cell>
          <cell r="BL18">
            <v>1</v>
          </cell>
          <cell r="BM18">
            <v>2485.1798999999996</v>
          </cell>
          <cell r="BN18">
            <v>208.09879999999998</v>
          </cell>
          <cell r="BO18">
            <v>200.095</v>
          </cell>
          <cell r="BP18">
            <v>2893.3736999999996</v>
          </cell>
          <cell r="BQ18">
            <v>2893.3736999999996</v>
          </cell>
          <cell r="BR18">
            <v>1388.8193759999997</v>
          </cell>
          <cell r="BS18">
            <v>1</v>
          </cell>
          <cell r="BT18">
            <v>2485.1798999999996</v>
          </cell>
          <cell r="BU18">
            <v>208.09879999999998</v>
          </cell>
          <cell r="BV18">
            <v>207.09832499999996</v>
          </cell>
          <cell r="BW18">
            <v>2900.3770249999998</v>
          </cell>
          <cell r="BX18">
            <v>2900.3770249999998</v>
          </cell>
          <cell r="BY18">
            <v>1392.1809719999999</v>
          </cell>
          <cell r="BZ18">
            <v>1</v>
          </cell>
          <cell r="CA18">
            <v>2485.1798999999996</v>
          </cell>
          <cell r="CB18">
            <v>208.09879999999998</v>
          </cell>
          <cell r="CC18">
            <v>207.09832499999996</v>
          </cell>
          <cell r="CD18">
            <v>2900.3770249999998</v>
          </cell>
          <cell r="CE18">
            <v>2900.3770249999998</v>
          </cell>
          <cell r="CF18">
            <v>1392.1809719999999</v>
          </cell>
          <cell r="CG18">
            <v>1</v>
          </cell>
          <cell r="CH18">
            <v>2485.1798999999996</v>
          </cell>
          <cell r="CI18">
            <v>208.09879999999998</v>
          </cell>
          <cell r="CJ18">
            <v>207.09832499999996</v>
          </cell>
          <cell r="CK18">
            <v>2900.3770249999998</v>
          </cell>
          <cell r="CL18">
            <v>2900.3770249999998</v>
          </cell>
          <cell r="CM18">
            <v>1392.1809719999999</v>
          </cell>
          <cell r="CN18">
            <v>1</v>
          </cell>
          <cell r="CO18">
            <v>2485.1798999999996</v>
          </cell>
          <cell r="CP18">
            <v>208.09879999999998</v>
          </cell>
          <cell r="CQ18">
            <v>207.09832499999996</v>
          </cell>
          <cell r="CR18">
            <v>2900.3770249999998</v>
          </cell>
          <cell r="CS18">
            <v>2900.3770249999998</v>
          </cell>
          <cell r="CT18">
            <v>1392.1809719999999</v>
          </cell>
          <cell r="CU18">
            <v>1</v>
          </cell>
          <cell r="CV18">
            <v>2485.1798999999996</v>
          </cell>
          <cell r="CW18">
            <v>208.09879999999998</v>
          </cell>
          <cell r="CX18">
            <v>207.09832499999996</v>
          </cell>
          <cell r="CY18">
            <v>2900.3770249999998</v>
          </cell>
          <cell r="CZ18">
            <v>2900.3770249999998</v>
          </cell>
          <cell r="DA18">
            <v>1392.1809719999999</v>
          </cell>
          <cell r="DB18">
            <v>1</v>
          </cell>
          <cell r="DC18">
            <v>2485.1798999999996</v>
          </cell>
          <cell r="DD18">
            <v>208.09879999999998</v>
          </cell>
          <cell r="DE18">
            <v>207.09832499999996</v>
          </cell>
          <cell r="DF18">
            <v>2900.3770249999998</v>
          </cell>
          <cell r="DG18">
            <v>2900.3770249999998</v>
          </cell>
          <cell r="DH18">
            <v>1392.1809719999999</v>
          </cell>
          <cell r="DI18">
            <v>1</v>
          </cell>
          <cell r="DJ18">
            <v>29570.039099999995</v>
          </cell>
          <cell r="DK18">
            <v>2497.1855999999998</v>
          </cell>
          <cell r="DL18">
            <v>2443.1599499999998</v>
          </cell>
          <cell r="DM18">
            <v>34510.384650000007</v>
          </cell>
          <cell r="DN18">
            <v>34510.384649999993</v>
          </cell>
          <cell r="DO18">
            <v>16564.984632000003</v>
          </cell>
          <cell r="DP18">
            <v>51075.369282</v>
          </cell>
        </row>
        <row r="19">
          <cell r="A19" t="str">
            <v>A000</v>
          </cell>
          <cell r="B19" t="str">
            <v>Achats</v>
          </cell>
          <cell r="C19" t="str">
            <v>STAGIAIRE</v>
          </cell>
          <cell r="E19" t="str">
            <v>STA</v>
          </cell>
          <cell r="F19" t="str">
            <v>CAD</v>
          </cell>
          <cell r="I19" t="str">
            <v>Stagiaire COMA</v>
          </cell>
          <cell r="J19" t="str">
            <v>STA</v>
          </cell>
          <cell r="K19">
            <v>1143.3699999999999</v>
          </cell>
          <cell r="M19">
            <v>0</v>
          </cell>
          <cell r="N19">
            <v>0</v>
          </cell>
          <cell r="U19">
            <v>1143.369999999999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183.3879499999998</v>
          </cell>
          <cell r="AB19">
            <v>1183.3879499999998</v>
          </cell>
          <cell r="AC19">
            <v>1</v>
          </cell>
          <cell r="AD19">
            <v>1143.3699999999999</v>
          </cell>
          <cell r="AE19">
            <v>0</v>
          </cell>
          <cell r="AF19">
            <v>95.28083333333332</v>
          </cell>
          <cell r="AG19">
            <v>1238.6508333333331</v>
          </cell>
          <cell r="AH19">
            <v>1238.6508333333331</v>
          </cell>
          <cell r="AI19">
            <v>594.55239999999992</v>
          </cell>
          <cell r="AJ19">
            <v>1</v>
          </cell>
          <cell r="AK19">
            <v>1143.3699999999999</v>
          </cell>
          <cell r="AL19">
            <v>0</v>
          </cell>
          <cell r="AM19">
            <v>95.28083333333332</v>
          </cell>
          <cell r="AN19">
            <v>1238.6508333333331</v>
          </cell>
          <cell r="AO19">
            <v>1238.6508333333331</v>
          </cell>
          <cell r="AP19">
            <v>594.55239999999992</v>
          </cell>
          <cell r="AQ19">
            <v>1</v>
          </cell>
          <cell r="AR19">
            <v>1143.3699999999999</v>
          </cell>
          <cell r="AS19">
            <v>0</v>
          </cell>
          <cell r="AT19">
            <v>95.28083333333332</v>
          </cell>
          <cell r="AU19">
            <v>1238.6508333333331</v>
          </cell>
          <cell r="AV19">
            <v>1238.6508333333331</v>
          </cell>
          <cell r="AW19">
            <v>594.55239999999992</v>
          </cell>
          <cell r="AX19">
            <v>1</v>
          </cell>
          <cell r="AY19">
            <v>1183.3879499999998</v>
          </cell>
          <cell r="AZ19">
            <v>0</v>
          </cell>
          <cell r="BA19">
            <v>95.28083333333332</v>
          </cell>
          <cell r="BB19">
            <v>1278.6687833333331</v>
          </cell>
          <cell r="BC19">
            <v>1278.6687833333331</v>
          </cell>
          <cell r="BD19">
            <v>613.76101599999981</v>
          </cell>
          <cell r="BE19">
            <v>1</v>
          </cell>
          <cell r="BF19">
            <v>1183.3879499999998</v>
          </cell>
          <cell r="BG19">
            <v>0</v>
          </cell>
          <cell r="BH19">
            <v>95.28083333333332</v>
          </cell>
          <cell r="BI19">
            <v>1278.6687833333331</v>
          </cell>
          <cell r="BJ19">
            <v>1278.6687833333331</v>
          </cell>
          <cell r="BK19">
            <v>613.76101599999981</v>
          </cell>
          <cell r="BL19">
            <v>1</v>
          </cell>
          <cell r="BM19">
            <v>1183.3879499999998</v>
          </cell>
          <cell r="BN19">
            <v>0</v>
          </cell>
          <cell r="BO19">
            <v>95.28083333333332</v>
          </cell>
          <cell r="BP19">
            <v>1278.6687833333331</v>
          </cell>
          <cell r="BQ19">
            <v>1278.6687833333331</v>
          </cell>
          <cell r="BR19">
            <v>613.76101599999981</v>
          </cell>
          <cell r="BS19">
            <v>1</v>
          </cell>
          <cell r="BT19">
            <v>1183.3879499999998</v>
          </cell>
          <cell r="BU19">
            <v>0</v>
          </cell>
          <cell r="BV19">
            <v>98.615662499999985</v>
          </cell>
          <cell r="BW19">
            <v>1282.0036124999997</v>
          </cell>
          <cell r="BX19">
            <v>1282.0036124999997</v>
          </cell>
          <cell r="BY19">
            <v>615.36173399999984</v>
          </cell>
          <cell r="BZ19">
            <v>1</v>
          </cell>
          <cell r="CA19">
            <v>1183.3879499999998</v>
          </cell>
          <cell r="CB19">
            <v>0</v>
          </cell>
          <cell r="CC19">
            <v>98.615662499999985</v>
          </cell>
          <cell r="CD19">
            <v>1282.0036124999997</v>
          </cell>
          <cell r="CE19">
            <v>1282.0036124999997</v>
          </cell>
          <cell r="CF19">
            <v>615.36173399999984</v>
          </cell>
          <cell r="CG19">
            <v>1</v>
          </cell>
          <cell r="CH19">
            <v>1183.3879499999998</v>
          </cell>
          <cell r="CI19">
            <v>0</v>
          </cell>
          <cell r="CJ19">
            <v>98.615662499999985</v>
          </cell>
          <cell r="CK19">
            <v>1282.0036124999997</v>
          </cell>
          <cell r="CL19">
            <v>1282.0036124999997</v>
          </cell>
          <cell r="CM19">
            <v>615.36173399999984</v>
          </cell>
          <cell r="CN19">
            <v>1</v>
          </cell>
          <cell r="CO19">
            <v>1183.3879499999998</v>
          </cell>
          <cell r="CP19">
            <v>0</v>
          </cell>
          <cell r="CQ19">
            <v>98.615662499999985</v>
          </cell>
          <cell r="CR19">
            <v>1282.0036124999997</v>
          </cell>
          <cell r="CS19">
            <v>1282.0036124999997</v>
          </cell>
          <cell r="CT19">
            <v>615.36173399999984</v>
          </cell>
          <cell r="CU19">
            <v>1</v>
          </cell>
          <cell r="CV19">
            <v>1183.3879499999998</v>
          </cell>
          <cell r="CW19">
            <v>0</v>
          </cell>
          <cell r="CX19">
            <v>98.615662499999985</v>
          </cell>
          <cell r="CY19">
            <v>1282.0036124999997</v>
          </cell>
          <cell r="CZ19">
            <v>1282.0036124999997</v>
          </cell>
          <cell r="DA19">
            <v>615.36173399999984</v>
          </cell>
          <cell r="DB19">
            <v>1</v>
          </cell>
          <cell r="DC19">
            <v>1183.3879499999998</v>
          </cell>
          <cell r="DD19">
            <v>0</v>
          </cell>
          <cell r="DE19">
            <v>98.615662499999985</v>
          </cell>
          <cell r="DF19">
            <v>1282.0036124999997</v>
          </cell>
          <cell r="DG19">
            <v>1282.0036124999997</v>
          </cell>
          <cell r="DH19">
            <v>615.36173399999984</v>
          </cell>
          <cell r="DI19">
            <v>1</v>
          </cell>
          <cell r="DJ19">
            <v>14080.601550000001</v>
          </cell>
          <cell r="DK19">
            <v>0</v>
          </cell>
          <cell r="DL19">
            <v>1163.3789749999996</v>
          </cell>
          <cell r="DM19">
            <v>15243.980524999999</v>
          </cell>
          <cell r="DN19">
            <v>15243.980525000001</v>
          </cell>
          <cell r="DO19">
            <v>7317.1106519999994</v>
          </cell>
          <cell r="DP19">
            <v>22561.091177000002</v>
          </cell>
        </row>
        <row r="20">
          <cell r="A20" t="str">
            <v>A000</v>
          </cell>
          <cell r="B20" t="str">
            <v>Achats</v>
          </cell>
          <cell r="C20" t="str">
            <v>FRIDRICH</v>
          </cell>
          <cell r="D20" t="str">
            <v>Valérie</v>
          </cell>
          <cell r="E20" t="str">
            <v>CDD</v>
          </cell>
          <cell r="F20" t="str">
            <v>HWD</v>
          </cell>
          <cell r="I20" t="str">
            <v>Développement packaging</v>
          </cell>
          <cell r="J20" t="str">
            <v>AM</v>
          </cell>
          <cell r="K20">
            <v>1735.6328999999998</v>
          </cell>
          <cell r="M20">
            <v>0</v>
          </cell>
          <cell r="N20">
            <v>0</v>
          </cell>
          <cell r="R20">
            <v>0</v>
          </cell>
          <cell r="U20">
            <v>1735.6328999999998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96.3800514999996</v>
          </cell>
          <cell r="AB20">
            <v>1796.3800514999996</v>
          </cell>
          <cell r="AC20">
            <v>1</v>
          </cell>
          <cell r="AD20">
            <v>1735.6328999999998</v>
          </cell>
          <cell r="AE20">
            <v>0</v>
          </cell>
          <cell r="AF20">
            <v>144.63607499999998</v>
          </cell>
          <cell r="AG20">
            <v>1880.2689749999997</v>
          </cell>
          <cell r="AH20">
            <v>1880.2689749999997</v>
          </cell>
          <cell r="AI20">
            <v>902.52910799999984</v>
          </cell>
          <cell r="AJ20">
            <v>1</v>
          </cell>
          <cell r="AK20">
            <v>1735.6328999999998</v>
          </cell>
          <cell r="AL20">
            <v>0</v>
          </cell>
          <cell r="AM20">
            <v>144.63607499999998</v>
          </cell>
          <cell r="AN20">
            <v>1880.2689749999997</v>
          </cell>
          <cell r="AO20">
            <v>1880.2689749999997</v>
          </cell>
          <cell r="AP20">
            <v>902.52910799999984</v>
          </cell>
          <cell r="AQ20">
            <v>1</v>
          </cell>
          <cell r="AR20">
            <v>1735.6328999999998</v>
          </cell>
          <cell r="AS20">
            <v>0</v>
          </cell>
          <cell r="AT20">
            <v>144.63607499999998</v>
          </cell>
          <cell r="AU20">
            <v>1880.2689749999997</v>
          </cell>
          <cell r="AV20">
            <v>1880.2689749999997</v>
          </cell>
          <cell r="AW20">
            <v>902.52910799999984</v>
          </cell>
          <cell r="AX20">
            <v>1</v>
          </cell>
          <cell r="AY20">
            <v>1796.3800514999996</v>
          </cell>
          <cell r="AZ20">
            <v>0</v>
          </cell>
          <cell r="BA20">
            <v>149.69833762499997</v>
          </cell>
          <cell r="BB20">
            <v>1946.0783891249996</v>
          </cell>
          <cell r="BC20">
            <v>1946.0783891249996</v>
          </cell>
          <cell r="BD20">
            <v>934.1176267799998</v>
          </cell>
          <cell r="BE20">
            <v>1</v>
          </cell>
          <cell r="BF20">
            <v>1796.3800514999996</v>
          </cell>
          <cell r="BG20">
            <v>0</v>
          </cell>
          <cell r="BH20">
            <v>149.69833762499997</v>
          </cell>
          <cell r="BI20">
            <v>1946.0783891249996</v>
          </cell>
          <cell r="BJ20">
            <v>1946.0783891249996</v>
          </cell>
          <cell r="BK20">
            <v>934.1176267799998</v>
          </cell>
          <cell r="BL20">
            <v>1</v>
          </cell>
          <cell r="BM20">
            <v>1796.3800514999996</v>
          </cell>
          <cell r="BN20">
            <v>0</v>
          </cell>
          <cell r="BO20">
            <v>149.69833762499997</v>
          </cell>
          <cell r="BP20">
            <v>1946.0783891249996</v>
          </cell>
          <cell r="BQ20">
            <v>1946.0783891249996</v>
          </cell>
          <cell r="BR20">
            <v>934.1176267799998</v>
          </cell>
          <cell r="BS20">
            <v>1</v>
          </cell>
          <cell r="BT20">
            <v>1796.3800514999996</v>
          </cell>
          <cell r="BU20">
            <v>0</v>
          </cell>
          <cell r="BV20">
            <v>149.69833762499997</v>
          </cell>
          <cell r="BW20">
            <v>1946.0783891249996</v>
          </cell>
          <cell r="BX20">
            <v>1946.0783891249996</v>
          </cell>
          <cell r="BY20">
            <v>934.1176267799998</v>
          </cell>
          <cell r="BZ20">
            <v>1</v>
          </cell>
          <cell r="CA20">
            <v>1796.3800514999996</v>
          </cell>
          <cell r="CB20">
            <v>0</v>
          </cell>
          <cell r="CC20">
            <v>149.69833762499997</v>
          </cell>
          <cell r="CD20">
            <v>1946.0783891249996</v>
          </cell>
          <cell r="CE20">
            <v>1946.0783891249996</v>
          </cell>
          <cell r="CF20">
            <v>934.1176267799998</v>
          </cell>
          <cell r="CG20">
            <v>1</v>
          </cell>
          <cell r="CH20">
            <v>1796.3800514999996</v>
          </cell>
          <cell r="CI20">
            <v>0</v>
          </cell>
          <cell r="CJ20">
            <v>149.69833762499997</v>
          </cell>
          <cell r="CK20">
            <v>1946.0783891249996</v>
          </cell>
          <cell r="CL20">
            <v>1946.0783891249996</v>
          </cell>
          <cell r="CM20">
            <v>934.1176267799998</v>
          </cell>
          <cell r="CN20">
            <v>1</v>
          </cell>
          <cell r="CO20">
            <v>1796.3800514999996</v>
          </cell>
          <cell r="CP20">
            <v>0</v>
          </cell>
          <cell r="CQ20">
            <v>149.69833762499997</v>
          </cell>
          <cell r="CR20">
            <v>1946.0783891249996</v>
          </cell>
          <cell r="CS20">
            <v>1946.0783891249996</v>
          </cell>
          <cell r="CT20">
            <v>934.1176267799998</v>
          </cell>
          <cell r="CU20">
            <v>1</v>
          </cell>
          <cell r="CV20">
            <v>1796.3800514999996</v>
          </cell>
          <cell r="CW20">
            <v>0</v>
          </cell>
          <cell r="CX20">
            <v>149.69833762499997</v>
          </cell>
          <cell r="CY20">
            <v>1946.0783891249996</v>
          </cell>
          <cell r="CZ20">
            <v>1946.0783891249996</v>
          </cell>
          <cell r="DA20">
            <v>934.1176267799998</v>
          </cell>
          <cell r="DB20">
            <v>1</v>
          </cell>
          <cell r="DC20">
            <v>1796.3800514999996</v>
          </cell>
          <cell r="DD20">
            <v>0</v>
          </cell>
          <cell r="DE20">
            <v>149.69833762499997</v>
          </cell>
          <cell r="DF20">
            <v>1946.0783891249996</v>
          </cell>
          <cell r="DG20">
            <v>1946.0783891249996</v>
          </cell>
          <cell r="DH20">
            <v>934.1176267799998</v>
          </cell>
          <cell r="DI20">
            <v>1</v>
          </cell>
          <cell r="DJ20">
            <v>21374.3191635</v>
          </cell>
          <cell r="DK20">
            <v>0</v>
          </cell>
          <cell r="DL20">
            <v>1781.1932636250001</v>
          </cell>
          <cell r="DM20">
            <v>23155.512427124995</v>
          </cell>
          <cell r="DN20">
            <v>23155.512427124999</v>
          </cell>
          <cell r="DO20">
            <v>11114.645965019998</v>
          </cell>
          <cell r="DP20">
            <v>34270.158392144993</v>
          </cell>
        </row>
        <row r="21">
          <cell r="A21" t="str">
            <v>A000</v>
          </cell>
          <cell r="B21" t="str">
            <v>Achats</v>
          </cell>
          <cell r="C21" t="str">
            <v>PELLIEU</v>
          </cell>
          <cell r="D21" t="str">
            <v>Dominique</v>
          </cell>
          <cell r="E21" t="str">
            <v>CDI</v>
          </cell>
          <cell r="F21" t="str">
            <v>HWD</v>
          </cell>
          <cell r="I21" t="str">
            <v>Développement packaging</v>
          </cell>
          <cell r="J21" t="str">
            <v>CAD</v>
          </cell>
          <cell r="K21">
            <v>3814.41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  <cell r="U21">
            <v>3814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947.9143499999996</v>
          </cell>
          <cell r="AB21">
            <v>3947.9143499999996</v>
          </cell>
          <cell r="AC21">
            <v>1</v>
          </cell>
          <cell r="AD21">
            <v>3814.41</v>
          </cell>
          <cell r="AE21">
            <v>0</v>
          </cell>
          <cell r="AF21">
            <v>317.86750000000001</v>
          </cell>
          <cell r="AG21">
            <v>4132.2775000000001</v>
          </cell>
          <cell r="AH21">
            <v>4132.2775000000001</v>
          </cell>
          <cell r="AI21">
            <v>1983.4931999999999</v>
          </cell>
          <cell r="AJ21">
            <v>1</v>
          </cell>
          <cell r="AK21">
            <v>3814.41</v>
          </cell>
          <cell r="AL21">
            <v>0</v>
          </cell>
          <cell r="AM21">
            <v>317.86750000000001</v>
          </cell>
          <cell r="AN21">
            <v>4132.2775000000001</v>
          </cell>
          <cell r="AO21">
            <v>4132.2775000000001</v>
          </cell>
          <cell r="AP21">
            <v>1983.4931999999999</v>
          </cell>
          <cell r="AQ21">
            <v>1</v>
          </cell>
          <cell r="AR21">
            <v>3814.41</v>
          </cell>
          <cell r="AS21">
            <v>0</v>
          </cell>
          <cell r="AT21">
            <v>317.86750000000001</v>
          </cell>
          <cell r="AU21">
            <v>4132.2775000000001</v>
          </cell>
          <cell r="AV21">
            <v>4132.2775000000001</v>
          </cell>
          <cell r="AW21">
            <v>1983.4931999999999</v>
          </cell>
          <cell r="AX21">
            <v>1</v>
          </cell>
          <cell r="AY21">
            <v>3947.9143499999996</v>
          </cell>
          <cell r="AZ21">
            <v>0</v>
          </cell>
          <cell r="BA21">
            <v>328.99286249999994</v>
          </cell>
          <cell r="BB21">
            <v>4276.9072124999993</v>
          </cell>
          <cell r="BC21">
            <v>4276.9072124999993</v>
          </cell>
          <cell r="BD21">
            <v>2052.9154619999995</v>
          </cell>
          <cell r="BE21">
            <v>1</v>
          </cell>
          <cell r="BF21">
            <v>3947.9143499999996</v>
          </cell>
          <cell r="BG21">
            <v>0</v>
          </cell>
          <cell r="BH21">
            <v>328.99286249999994</v>
          </cell>
          <cell r="BI21">
            <v>4276.9072124999993</v>
          </cell>
          <cell r="BJ21">
            <v>4276.9072124999993</v>
          </cell>
          <cell r="BK21">
            <v>2052.9154619999995</v>
          </cell>
          <cell r="BL21">
            <v>1</v>
          </cell>
          <cell r="BM21">
            <v>3947.9143499999996</v>
          </cell>
          <cell r="BN21">
            <v>0</v>
          </cell>
          <cell r="BO21">
            <v>328.99286249999994</v>
          </cell>
          <cell r="BP21">
            <v>4276.9072124999993</v>
          </cell>
          <cell r="BQ21">
            <v>4276.9072124999993</v>
          </cell>
          <cell r="BR21">
            <v>2052.9154619999995</v>
          </cell>
          <cell r="BS21">
            <v>1</v>
          </cell>
          <cell r="BT21">
            <v>3947.9143499999996</v>
          </cell>
          <cell r="BU21">
            <v>0</v>
          </cell>
          <cell r="BV21">
            <v>328.99286249999994</v>
          </cell>
          <cell r="BW21">
            <v>4276.9072124999993</v>
          </cell>
          <cell r="BX21">
            <v>4276.9072124999993</v>
          </cell>
          <cell r="BY21">
            <v>2052.9154619999995</v>
          </cell>
          <cell r="BZ21">
            <v>1</v>
          </cell>
          <cell r="CA21">
            <v>3947.9143499999996</v>
          </cell>
          <cell r="CB21">
            <v>0</v>
          </cell>
          <cell r="CC21">
            <v>328.99286249999994</v>
          </cell>
          <cell r="CD21">
            <v>4276.9072124999993</v>
          </cell>
          <cell r="CE21">
            <v>4276.9072124999993</v>
          </cell>
          <cell r="CF21">
            <v>2052.9154619999995</v>
          </cell>
          <cell r="CG21">
            <v>1</v>
          </cell>
          <cell r="CH21">
            <v>3947.9143499999996</v>
          </cell>
          <cell r="CI21">
            <v>0</v>
          </cell>
          <cell r="CJ21">
            <v>328.99286249999994</v>
          </cell>
          <cell r="CK21">
            <v>4276.9072124999993</v>
          </cell>
          <cell r="CL21">
            <v>4276.9072124999993</v>
          </cell>
          <cell r="CM21">
            <v>2052.9154619999995</v>
          </cell>
          <cell r="CN21">
            <v>1</v>
          </cell>
          <cell r="CO21">
            <v>3947.9143499999996</v>
          </cell>
          <cell r="CP21">
            <v>0</v>
          </cell>
          <cell r="CQ21">
            <v>328.99286249999994</v>
          </cell>
          <cell r="CR21">
            <v>4276.9072124999993</v>
          </cell>
          <cell r="CS21">
            <v>4276.9072124999993</v>
          </cell>
          <cell r="CT21">
            <v>2052.9154619999995</v>
          </cell>
          <cell r="CU21">
            <v>1</v>
          </cell>
          <cell r="CV21">
            <v>3947.9143499999996</v>
          </cell>
          <cell r="CW21">
            <v>0</v>
          </cell>
          <cell r="CX21">
            <v>328.99286249999994</v>
          </cell>
          <cell r="CY21">
            <v>4276.9072124999993</v>
          </cell>
          <cell r="CZ21">
            <v>4276.9072124999993</v>
          </cell>
          <cell r="DA21">
            <v>2052.9154619999995</v>
          </cell>
          <cell r="DB21">
            <v>1</v>
          </cell>
          <cell r="DC21">
            <v>3947.9143499999996</v>
          </cell>
          <cell r="DD21">
            <v>0</v>
          </cell>
          <cell r="DE21">
            <v>328.99286249999994</v>
          </cell>
          <cell r="DF21">
            <v>4276.9072124999993</v>
          </cell>
          <cell r="DG21">
            <v>4276.9072124999993</v>
          </cell>
          <cell r="DH21">
            <v>2052.9154619999995</v>
          </cell>
          <cell r="DI21">
            <v>1</v>
          </cell>
          <cell r="DJ21">
            <v>46974.459149999995</v>
          </cell>
          <cell r="DK21">
            <v>0</v>
          </cell>
          <cell r="DL21">
            <v>3914.5382624999988</v>
          </cell>
          <cell r="DM21">
            <v>50888.997412500001</v>
          </cell>
          <cell r="DN21">
            <v>50888.997412499994</v>
          </cell>
          <cell r="DO21">
            <v>24426.718757999999</v>
          </cell>
          <cell r="DP21">
            <v>75315.716170499989</v>
          </cell>
        </row>
        <row r="22">
          <cell r="A22" t="str">
            <v>C401</v>
          </cell>
          <cell r="B22" t="str">
            <v>Direction des ventes GMS</v>
          </cell>
          <cell r="C22" t="str">
            <v>MAKHLOUF</v>
          </cell>
          <cell r="D22" t="str">
            <v>Sophie</v>
          </cell>
          <cell r="E22" t="str">
            <v>CDI</v>
          </cell>
          <cell r="F22" t="str">
            <v>HWD</v>
          </cell>
          <cell r="I22" t="str">
            <v>Assistante de direction commerciale</v>
          </cell>
          <cell r="J22" t="str">
            <v>AM</v>
          </cell>
          <cell r="K22">
            <v>2373.16</v>
          </cell>
          <cell r="L22">
            <v>122.56</v>
          </cell>
          <cell r="M22">
            <v>0</v>
          </cell>
          <cell r="N22">
            <v>0</v>
          </cell>
          <cell r="R22">
            <v>0</v>
          </cell>
          <cell r="U22">
            <v>2373.16</v>
          </cell>
          <cell r="V22">
            <v>126.849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456.2205999999996</v>
          </cell>
          <cell r="AB22">
            <v>2456.2205999999996</v>
          </cell>
          <cell r="AC22">
            <v>1</v>
          </cell>
          <cell r="AD22">
            <v>2500.0095999999999</v>
          </cell>
          <cell r="AE22">
            <v>0</v>
          </cell>
          <cell r="AF22">
            <v>197.76333333333332</v>
          </cell>
          <cell r="AG22">
            <v>2697.7729333333332</v>
          </cell>
          <cell r="AH22">
            <v>2697.7729333333332</v>
          </cell>
          <cell r="AI22">
            <v>1294.9310079999998</v>
          </cell>
          <cell r="AJ22">
            <v>1</v>
          </cell>
          <cell r="AK22">
            <v>2500.0095999999999</v>
          </cell>
          <cell r="AL22">
            <v>0</v>
          </cell>
          <cell r="AM22">
            <v>197.76333333333332</v>
          </cell>
          <cell r="AN22">
            <v>2697.7729333333332</v>
          </cell>
          <cell r="AO22">
            <v>2697.7729333333332</v>
          </cell>
          <cell r="AP22">
            <v>1294.9310079999998</v>
          </cell>
          <cell r="AQ22">
            <v>1</v>
          </cell>
          <cell r="AR22">
            <v>2500.0095999999999</v>
          </cell>
          <cell r="AS22">
            <v>0</v>
          </cell>
          <cell r="AT22">
            <v>197.76333333333332</v>
          </cell>
          <cell r="AU22">
            <v>2697.7729333333332</v>
          </cell>
          <cell r="AV22">
            <v>2697.7729333333332</v>
          </cell>
          <cell r="AW22">
            <v>1294.9310079999998</v>
          </cell>
          <cell r="AX22">
            <v>1</v>
          </cell>
          <cell r="AY22">
            <v>2583.0701999999997</v>
          </cell>
          <cell r="AZ22">
            <v>0</v>
          </cell>
          <cell r="BA22">
            <v>204.68504999999996</v>
          </cell>
          <cell r="BB22">
            <v>2787.7552499999997</v>
          </cell>
          <cell r="BC22">
            <v>2787.7552499999997</v>
          </cell>
          <cell r="BD22">
            <v>1338.1225199999999</v>
          </cell>
          <cell r="BE22">
            <v>1</v>
          </cell>
          <cell r="BF22">
            <v>2583.0701999999997</v>
          </cell>
          <cell r="BG22">
            <v>0</v>
          </cell>
          <cell r="BH22">
            <v>204.68504999999996</v>
          </cell>
          <cell r="BI22">
            <v>2787.7552499999997</v>
          </cell>
          <cell r="BJ22">
            <v>2787.7552499999997</v>
          </cell>
          <cell r="BK22">
            <v>1338.1225199999999</v>
          </cell>
          <cell r="BL22">
            <v>1</v>
          </cell>
          <cell r="BM22">
            <v>2583.0701999999997</v>
          </cell>
          <cell r="BN22">
            <v>0</v>
          </cell>
          <cell r="BO22">
            <v>204.68504999999996</v>
          </cell>
          <cell r="BP22">
            <v>2787.7552499999997</v>
          </cell>
          <cell r="BQ22">
            <v>2787.7552499999997</v>
          </cell>
          <cell r="BR22">
            <v>1338.1225199999999</v>
          </cell>
          <cell r="BS22">
            <v>1</v>
          </cell>
          <cell r="BT22">
            <v>2583.0701999999997</v>
          </cell>
          <cell r="BU22">
            <v>0</v>
          </cell>
          <cell r="BV22">
            <v>204.68504999999996</v>
          </cell>
          <cell r="BW22">
            <v>2787.7552499999997</v>
          </cell>
          <cell r="BX22">
            <v>2787.7552499999997</v>
          </cell>
          <cell r="BY22">
            <v>1338.1225199999999</v>
          </cell>
          <cell r="BZ22">
            <v>1</v>
          </cell>
          <cell r="CA22">
            <v>2583.0701999999997</v>
          </cell>
          <cell r="CB22">
            <v>0</v>
          </cell>
          <cell r="CC22">
            <v>204.68504999999996</v>
          </cell>
          <cell r="CD22">
            <v>2787.7552499999997</v>
          </cell>
          <cell r="CE22">
            <v>2787.7552499999997</v>
          </cell>
          <cell r="CF22">
            <v>1338.1225199999999</v>
          </cell>
          <cell r="CG22">
            <v>1</v>
          </cell>
          <cell r="CH22">
            <v>2583.0701999999997</v>
          </cell>
          <cell r="CI22">
            <v>0</v>
          </cell>
          <cell r="CJ22">
            <v>204.68504999999996</v>
          </cell>
          <cell r="CK22">
            <v>2787.7552499999997</v>
          </cell>
          <cell r="CL22">
            <v>2787.7552499999997</v>
          </cell>
          <cell r="CM22">
            <v>1338.1225199999999</v>
          </cell>
          <cell r="CN22">
            <v>1</v>
          </cell>
          <cell r="CO22">
            <v>2583.0701999999997</v>
          </cell>
          <cell r="CP22">
            <v>0</v>
          </cell>
          <cell r="CQ22">
            <v>204.68504999999996</v>
          </cell>
          <cell r="CR22">
            <v>2787.7552499999997</v>
          </cell>
          <cell r="CS22">
            <v>2787.7552499999997</v>
          </cell>
          <cell r="CT22">
            <v>1338.1225199999999</v>
          </cell>
          <cell r="CU22">
            <v>1</v>
          </cell>
          <cell r="CV22">
            <v>2583.0701999999997</v>
          </cell>
          <cell r="CW22">
            <v>0</v>
          </cell>
          <cell r="CX22">
            <v>204.68504999999996</v>
          </cell>
          <cell r="CY22">
            <v>2787.7552499999997</v>
          </cell>
          <cell r="CZ22">
            <v>2787.7552499999997</v>
          </cell>
          <cell r="DA22">
            <v>1338.1225199999999</v>
          </cell>
          <cell r="DB22">
            <v>1</v>
          </cell>
          <cell r="DC22">
            <v>2583.0701999999997</v>
          </cell>
          <cell r="DD22">
            <v>0</v>
          </cell>
          <cell r="DE22">
            <v>204.68504999999996</v>
          </cell>
          <cell r="DF22">
            <v>2787.7552499999997</v>
          </cell>
          <cell r="DG22">
            <v>2787.7552499999997</v>
          </cell>
          <cell r="DH22">
            <v>1338.1225199999999</v>
          </cell>
          <cell r="DI22">
            <v>1</v>
          </cell>
          <cell r="DJ22">
            <v>30747.660599999992</v>
          </cell>
          <cell r="DK22">
            <v>0</v>
          </cell>
          <cell r="DL22">
            <v>2435.4554499999999</v>
          </cell>
          <cell r="DM22">
            <v>33183.11604999999</v>
          </cell>
          <cell r="DN22">
            <v>33183.11604999999</v>
          </cell>
          <cell r="DO22">
            <v>15927.895703999995</v>
          </cell>
          <cell r="DP22">
            <v>49111.011753999985</v>
          </cell>
        </row>
        <row r="23">
          <cell r="A23" t="str">
            <v>C401</v>
          </cell>
          <cell r="B23" t="str">
            <v>Direction des ventes GMS</v>
          </cell>
          <cell r="C23" t="str">
            <v>TORCHIA</v>
          </cell>
          <cell r="D23" t="str">
            <v>Jean</v>
          </cell>
          <cell r="E23" t="str">
            <v>CDI</v>
          </cell>
          <cell r="F23" t="str">
            <v>HWD</v>
          </cell>
          <cell r="I23" t="str">
            <v>Directeur national des ventes</v>
          </cell>
          <cell r="J23" t="str">
            <v>CAS</v>
          </cell>
          <cell r="K23">
            <v>10004.51</v>
          </cell>
          <cell r="L23">
            <v>0</v>
          </cell>
          <cell r="M23">
            <v>268.31</v>
          </cell>
          <cell r="N23">
            <v>0</v>
          </cell>
          <cell r="O23">
            <v>16</v>
          </cell>
          <cell r="P23">
            <v>0.3</v>
          </cell>
          <cell r="R23">
            <v>0</v>
          </cell>
          <cell r="U23">
            <v>10004.51</v>
          </cell>
          <cell r="V23">
            <v>0</v>
          </cell>
          <cell r="W23">
            <v>268.31</v>
          </cell>
          <cell r="X23">
            <v>0</v>
          </cell>
          <cell r="Y23">
            <v>0.3</v>
          </cell>
          <cell r="Z23">
            <v>16</v>
          </cell>
          <cell r="AA23">
            <v>10354.66785</v>
          </cell>
          <cell r="AB23">
            <v>10354.66785</v>
          </cell>
          <cell r="AC23">
            <v>1</v>
          </cell>
          <cell r="AD23">
            <v>10004.51</v>
          </cell>
          <cell r="AE23">
            <v>3001.3530000000005</v>
          </cell>
          <cell r="AF23">
            <v>0</v>
          </cell>
          <cell r="AG23">
            <v>13274.173000000001</v>
          </cell>
          <cell r="AH23">
            <v>13005.863000000001</v>
          </cell>
          <cell r="AI23">
            <v>6371.60304</v>
          </cell>
          <cell r="AJ23">
            <v>1</v>
          </cell>
          <cell r="AK23">
            <v>10004.51</v>
          </cell>
          <cell r="AL23">
            <v>3001.3530000000005</v>
          </cell>
          <cell r="AM23">
            <v>0</v>
          </cell>
          <cell r="AN23">
            <v>13274.173000000001</v>
          </cell>
          <cell r="AO23">
            <v>13005.863000000001</v>
          </cell>
          <cell r="AP23">
            <v>6371.60304</v>
          </cell>
          <cell r="AQ23">
            <v>1</v>
          </cell>
          <cell r="AR23">
            <v>10004.51</v>
          </cell>
          <cell r="AS23">
            <v>3001.3530000000005</v>
          </cell>
          <cell r="AT23">
            <v>0</v>
          </cell>
          <cell r="AU23">
            <v>13274.173000000001</v>
          </cell>
          <cell r="AV23">
            <v>13005.863000000001</v>
          </cell>
          <cell r="AW23">
            <v>6371.60304</v>
          </cell>
          <cell r="AX23">
            <v>1</v>
          </cell>
          <cell r="AY23">
            <v>10354.66785</v>
          </cell>
          <cell r="AZ23">
            <v>3106.4003549999998</v>
          </cell>
          <cell r="BA23">
            <v>0</v>
          </cell>
          <cell r="BB23">
            <v>13729.378204999999</v>
          </cell>
          <cell r="BC23">
            <v>13461.068205</v>
          </cell>
          <cell r="BD23">
            <v>6590.1015383999993</v>
          </cell>
          <cell r="BE23">
            <v>1</v>
          </cell>
          <cell r="BF23">
            <v>10354.66785</v>
          </cell>
          <cell r="BG23">
            <v>3106.4003549999998</v>
          </cell>
          <cell r="BH23">
            <v>0</v>
          </cell>
          <cell r="BI23">
            <v>13729.378204999999</v>
          </cell>
          <cell r="BJ23">
            <v>13461.068205</v>
          </cell>
          <cell r="BK23">
            <v>6590.1015383999993</v>
          </cell>
          <cell r="BL23">
            <v>1</v>
          </cell>
          <cell r="BM23">
            <v>10354.66785</v>
          </cell>
          <cell r="BN23">
            <v>3106.4003549999998</v>
          </cell>
          <cell r="BO23">
            <v>0</v>
          </cell>
          <cell r="BP23">
            <v>13729.378204999999</v>
          </cell>
          <cell r="BQ23">
            <v>13461.068205</v>
          </cell>
          <cell r="BR23">
            <v>6590.1015383999993</v>
          </cell>
          <cell r="BS23">
            <v>1</v>
          </cell>
          <cell r="BT23">
            <v>10354.66785</v>
          </cell>
          <cell r="BU23">
            <v>3106.4003549999998</v>
          </cell>
          <cell r="BV23">
            <v>0</v>
          </cell>
          <cell r="BW23">
            <v>13729.378204999999</v>
          </cell>
          <cell r="BX23">
            <v>13461.068205</v>
          </cell>
          <cell r="BY23">
            <v>6590.1015383999993</v>
          </cell>
          <cell r="BZ23">
            <v>1</v>
          </cell>
          <cell r="CA23">
            <v>10354.66785</v>
          </cell>
          <cell r="CB23">
            <v>3106.4003549999998</v>
          </cell>
          <cell r="CC23">
            <v>0</v>
          </cell>
          <cell r="CD23">
            <v>13729.378204999999</v>
          </cell>
          <cell r="CE23">
            <v>13461.068205</v>
          </cell>
          <cell r="CF23">
            <v>6590.1015383999993</v>
          </cell>
          <cell r="CG23">
            <v>1</v>
          </cell>
          <cell r="CH23">
            <v>10354.66785</v>
          </cell>
          <cell r="CI23">
            <v>3106.4003549999998</v>
          </cell>
          <cell r="CJ23">
            <v>0</v>
          </cell>
          <cell r="CK23">
            <v>13729.378204999999</v>
          </cell>
          <cell r="CL23">
            <v>13461.068205</v>
          </cell>
          <cell r="CM23">
            <v>6590.1015383999993</v>
          </cell>
          <cell r="CN23">
            <v>1</v>
          </cell>
          <cell r="CO23">
            <v>10354.66785</v>
          </cell>
          <cell r="CP23">
            <v>3106.4003549999998</v>
          </cell>
          <cell r="CQ23">
            <v>0</v>
          </cell>
          <cell r="CR23">
            <v>13729.378204999999</v>
          </cell>
          <cell r="CS23">
            <v>13461.068205</v>
          </cell>
          <cell r="CT23">
            <v>6590.1015383999993</v>
          </cell>
          <cell r="CU23">
            <v>1</v>
          </cell>
          <cell r="CV23">
            <v>10354.66785</v>
          </cell>
          <cell r="CW23">
            <v>3106.4003549999998</v>
          </cell>
          <cell r="CX23">
            <v>0</v>
          </cell>
          <cell r="CY23">
            <v>13729.378204999999</v>
          </cell>
          <cell r="CZ23">
            <v>13461.068205</v>
          </cell>
          <cell r="DA23">
            <v>6590.1015383999993</v>
          </cell>
          <cell r="DB23">
            <v>1</v>
          </cell>
          <cell r="DC23">
            <v>10354.66785</v>
          </cell>
          <cell r="DD23">
            <v>3106.4003549999998</v>
          </cell>
          <cell r="DE23">
            <v>0</v>
          </cell>
          <cell r="DF23">
            <v>13729.378204999999</v>
          </cell>
          <cell r="DG23">
            <v>13461.068205</v>
          </cell>
          <cell r="DH23">
            <v>6590.1015383999993</v>
          </cell>
          <cell r="DI23">
            <v>1</v>
          </cell>
          <cell r="DJ23">
            <v>123205.54064999998</v>
          </cell>
          <cell r="DK23">
            <v>36961.66219499999</v>
          </cell>
          <cell r="DL23">
            <v>0</v>
          </cell>
          <cell r="DM23">
            <v>163386.92284499996</v>
          </cell>
          <cell r="DN23">
            <v>160167.20284499996</v>
          </cell>
          <cell r="DO23">
            <v>78425.722965599984</v>
          </cell>
          <cell r="DP23">
            <v>238592.92581059993</v>
          </cell>
        </row>
        <row r="24">
          <cell r="A24" t="str">
            <v>C402</v>
          </cell>
          <cell r="B24" t="str">
            <v>Direction de clientèle</v>
          </cell>
          <cell r="C24" t="str">
            <v>ARCHAMBAULT</v>
          </cell>
          <cell r="D24" t="str">
            <v>FREDERIC</v>
          </cell>
          <cell r="E24" t="str">
            <v>CDI</v>
          </cell>
          <cell r="F24" t="str">
            <v>CAD</v>
          </cell>
          <cell r="I24" t="str">
            <v>DIRECTEUR D'ENSEIGNE</v>
          </cell>
          <cell r="J24" t="str">
            <v>CAD</v>
          </cell>
          <cell r="K24">
            <v>5147</v>
          </cell>
          <cell r="L24">
            <v>0</v>
          </cell>
          <cell r="M24">
            <v>0</v>
          </cell>
          <cell r="N24">
            <v>0</v>
          </cell>
          <cell r="O24">
            <v>12</v>
          </cell>
          <cell r="P24">
            <v>0.1</v>
          </cell>
          <cell r="U24">
            <v>5147</v>
          </cell>
          <cell r="V24">
            <v>0</v>
          </cell>
          <cell r="W24">
            <v>0</v>
          </cell>
          <cell r="X24">
            <v>0</v>
          </cell>
          <cell r="Y24">
            <v>0.1</v>
          </cell>
          <cell r="Z24">
            <v>12</v>
          </cell>
          <cell r="AA24">
            <v>5327.1449999999995</v>
          </cell>
          <cell r="AB24">
            <v>5327.1449999999995</v>
          </cell>
          <cell r="AC24">
            <v>1</v>
          </cell>
          <cell r="AD24">
            <v>5147</v>
          </cell>
          <cell r="AE24">
            <v>557.5916666666667</v>
          </cell>
          <cell r="AF24">
            <v>428.91666666666669</v>
          </cell>
          <cell r="AG24">
            <v>6133.5083333333341</v>
          </cell>
          <cell r="AH24">
            <v>6133.5083333333341</v>
          </cell>
          <cell r="AI24">
            <v>2944.0840000000003</v>
          </cell>
          <cell r="AJ24">
            <v>1</v>
          </cell>
          <cell r="AK24">
            <v>5147</v>
          </cell>
          <cell r="AL24">
            <v>557.5916666666667</v>
          </cell>
          <cell r="AM24">
            <v>428.91666666666669</v>
          </cell>
          <cell r="AN24">
            <v>6133.5083333333341</v>
          </cell>
          <cell r="AO24">
            <v>6133.5083333333341</v>
          </cell>
          <cell r="AP24">
            <v>2944.0840000000003</v>
          </cell>
          <cell r="AQ24">
            <v>1</v>
          </cell>
          <cell r="AR24">
            <v>5147</v>
          </cell>
          <cell r="AS24">
            <v>557.5916666666667</v>
          </cell>
          <cell r="AT24">
            <v>428.91666666666669</v>
          </cell>
          <cell r="AU24">
            <v>6133.5083333333341</v>
          </cell>
          <cell r="AV24">
            <v>6133.5083333333341</v>
          </cell>
          <cell r="AW24">
            <v>2944.0840000000003</v>
          </cell>
          <cell r="AX24">
            <v>1</v>
          </cell>
          <cell r="AY24">
            <v>5327.1449999999995</v>
          </cell>
          <cell r="AZ24">
            <v>557.5916666666667</v>
          </cell>
          <cell r="BA24">
            <v>428.91666666666669</v>
          </cell>
          <cell r="BB24">
            <v>6313.6533333333327</v>
          </cell>
          <cell r="BC24">
            <v>6313.6533333333327</v>
          </cell>
          <cell r="BD24">
            <v>3030.5535999999997</v>
          </cell>
          <cell r="BE24">
            <v>1</v>
          </cell>
          <cell r="BF24">
            <v>5327.1449999999995</v>
          </cell>
          <cell r="BG24">
            <v>557.5916666666667</v>
          </cell>
          <cell r="BH24">
            <v>428.91666666666669</v>
          </cell>
          <cell r="BI24">
            <v>6313.6533333333327</v>
          </cell>
          <cell r="BJ24">
            <v>6313.6533333333327</v>
          </cell>
          <cell r="BK24">
            <v>3030.5535999999997</v>
          </cell>
          <cell r="BL24">
            <v>1</v>
          </cell>
          <cell r="BM24">
            <v>5327.1449999999995</v>
          </cell>
          <cell r="BN24">
            <v>557.5916666666667</v>
          </cell>
          <cell r="BO24">
            <v>428.91666666666669</v>
          </cell>
          <cell r="BP24">
            <v>6313.6533333333327</v>
          </cell>
          <cell r="BQ24">
            <v>6313.6533333333327</v>
          </cell>
          <cell r="BR24">
            <v>3030.5535999999997</v>
          </cell>
          <cell r="BS24">
            <v>1</v>
          </cell>
          <cell r="BT24">
            <v>5327.1449999999995</v>
          </cell>
          <cell r="BU24">
            <v>557.5916666666667</v>
          </cell>
          <cell r="BV24">
            <v>443.92874999999998</v>
          </cell>
          <cell r="BW24">
            <v>6328.6654166666658</v>
          </cell>
          <cell r="BX24">
            <v>6328.6654166666658</v>
          </cell>
          <cell r="BY24">
            <v>3037.7593999999995</v>
          </cell>
          <cell r="BZ24">
            <v>1</v>
          </cell>
          <cell r="CA24">
            <v>5327.1449999999995</v>
          </cell>
          <cell r="CB24">
            <v>557.5916666666667</v>
          </cell>
          <cell r="CC24">
            <v>443.92874999999998</v>
          </cell>
          <cell r="CD24">
            <v>6328.6654166666658</v>
          </cell>
          <cell r="CE24">
            <v>6328.6654166666658</v>
          </cell>
          <cell r="CF24">
            <v>3037.7593999999995</v>
          </cell>
          <cell r="CG24">
            <v>1</v>
          </cell>
          <cell r="CH24">
            <v>5327.1449999999995</v>
          </cell>
          <cell r="CI24">
            <v>557.5916666666667</v>
          </cell>
          <cell r="CJ24">
            <v>443.92874999999998</v>
          </cell>
          <cell r="CK24">
            <v>6328.6654166666658</v>
          </cell>
          <cell r="CL24">
            <v>6328.6654166666658</v>
          </cell>
          <cell r="CM24">
            <v>3037.7593999999995</v>
          </cell>
          <cell r="CN24">
            <v>1</v>
          </cell>
          <cell r="CO24">
            <v>5327.1449999999995</v>
          </cell>
          <cell r="CP24">
            <v>557.5916666666667</v>
          </cell>
          <cell r="CQ24">
            <v>443.92874999999998</v>
          </cell>
          <cell r="CR24">
            <v>6328.6654166666658</v>
          </cell>
          <cell r="CS24">
            <v>6328.6654166666658</v>
          </cell>
          <cell r="CT24">
            <v>3037.7593999999995</v>
          </cell>
          <cell r="CU24">
            <v>1</v>
          </cell>
          <cell r="CV24">
            <v>5327.1449999999995</v>
          </cell>
          <cell r="CW24">
            <v>557.5916666666667</v>
          </cell>
          <cell r="CX24">
            <v>443.92874999999998</v>
          </cell>
          <cell r="CY24">
            <v>6328.6654166666658</v>
          </cell>
          <cell r="CZ24">
            <v>6328.6654166666658</v>
          </cell>
          <cell r="DA24">
            <v>3037.7593999999995</v>
          </cell>
          <cell r="DB24">
            <v>1</v>
          </cell>
          <cell r="DC24">
            <v>5327.1449999999995</v>
          </cell>
          <cell r="DD24">
            <v>557.5916666666667</v>
          </cell>
          <cell r="DE24">
            <v>443.92874999999998</v>
          </cell>
          <cell r="DF24">
            <v>6328.6654166666658</v>
          </cell>
          <cell r="DG24">
            <v>6328.6654166666658</v>
          </cell>
          <cell r="DH24">
            <v>3037.7593999999995</v>
          </cell>
          <cell r="DI24">
            <v>1</v>
          </cell>
          <cell r="DJ24">
            <v>63385.304999999986</v>
          </cell>
          <cell r="DK24">
            <v>6691.1000000000022</v>
          </cell>
          <cell r="DL24">
            <v>5237.0725000000002</v>
          </cell>
          <cell r="DM24">
            <v>75313.477499999994</v>
          </cell>
          <cell r="DN24">
            <v>75313.477499999979</v>
          </cell>
          <cell r="DO24">
            <v>36150.469199999992</v>
          </cell>
          <cell r="DP24">
            <v>111463.94669999997</v>
          </cell>
        </row>
        <row r="25">
          <cell r="A25" t="str">
            <v>C402</v>
          </cell>
          <cell r="B25" t="str">
            <v>Direction de clientèle</v>
          </cell>
          <cell r="C25" t="str">
            <v>CARRIAT</v>
          </cell>
          <cell r="D25" t="str">
            <v>CHRISTINE</v>
          </cell>
          <cell r="E25" t="str">
            <v>CDD</v>
          </cell>
          <cell r="F25" t="str">
            <v>CAD</v>
          </cell>
          <cell r="H25">
            <v>37894</v>
          </cell>
          <cell r="J25" t="str">
            <v>AM</v>
          </cell>
          <cell r="K25">
            <v>1753.16</v>
          </cell>
          <cell r="L25">
            <v>0</v>
          </cell>
          <cell r="M25">
            <v>0</v>
          </cell>
          <cell r="N25">
            <v>0</v>
          </cell>
          <cell r="U25">
            <v>1753.1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814.5205999999998</v>
          </cell>
          <cell r="AB25">
            <v>1814.5205999999998</v>
          </cell>
          <cell r="AC25">
            <v>1</v>
          </cell>
          <cell r="AD25">
            <v>1753.16</v>
          </cell>
          <cell r="AE25">
            <v>0</v>
          </cell>
          <cell r="AF25">
            <v>146.09666666666666</v>
          </cell>
          <cell r="AG25">
            <v>1899.2566666666667</v>
          </cell>
          <cell r="AH25">
            <v>1899.2566666666667</v>
          </cell>
          <cell r="AI25">
            <v>911.64319999999998</v>
          </cell>
          <cell r="AJ25">
            <v>1</v>
          </cell>
          <cell r="AK25">
            <v>1753.16</v>
          </cell>
          <cell r="AL25">
            <v>0</v>
          </cell>
          <cell r="AM25">
            <v>146.09666666666666</v>
          </cell>
          <cell r="AN25">
            <v>1899.2566666666667</v>
          </cell>
          <cell r="AO25">
            <v>1899.2566666666667</v>
          </cell>
          <cell r="AP25">
            <v>911.64319999999998</v>
          </cell>
          <cell r="AQ25">
            <v>1</v>
          </cell>
          <cell r="AR25">
            <v>1753.16</v>
          </cell>
          <cell r="AS25">
            <v>0</v>
          </cell>
          <cell r="AT25">
            <v>146.09666666666666</v>
          </cell>
          <cell r="AU25">
            <v>1899.2566666666667</v>
          </cell>
          <cell r="AV25">
            <v>1899.2566666666667</v>
          </cell>
          <cell r="AW25">
            <v>911.64319999999998</v>
          </cell>
          <cell r="AX25">
            <v>1</v>
          </cell>
          <cell r="AY25">
            <v>1814.5205999999998</v>
          </cell>
          <cell r="AZ25">
            <v>0</v>
          </cell>
          <cell r="BA25">
            <v>146.09666666666666</v>
          </cell>
          <cell r="BB25">
            <v>1960.6172666666664</v>
          </cell>
          <cell r="BC25">
            <v>1960.6172666666664</v>
          </cell>
          <cell r="BD25">
            <v>941.09628799999984</v>
          </cell>
          <cell r="BE25">
            <v>1</v>
          </cell>
          <cell r="BF25">
            <v>1814.5205999999998</v>
          </cell>
          <cell r="BG25">
            <v>0</v>
          </cell>
          <cell r="BH25">
            <v>146.09666666666666</v>
          </cell>
          <cell r="BI25">
            <v>1960.6172666666664</v>
          </cell>
          <cell r="BJ25">
            <v>1960.6172666666664</v>
          </cell>
          <cell r="BK25">
            <v>941.09628799999984</v>
          </cell>
          <cell r="BL25">
            <v>1</v>
          </cell>
          <cell r="BM25">
            <v>1814.5205999999998</v>
          </cell>
          <cell r="BN25">
            <v>0</v>
          </cell>
          <cell r="BO25">
            <v>146.09666666666666</v>
          </cell>
          <cell r="BP25">
            <v>1960.6172666666664</v>
          </cell>
          <cell r="BQ25">
            <v>1960.6172666666664</v>
          </cell>
          <cell r="BR25">
            <v>941.09628799999984</v>
          </cell>
          <cell r="BS25">
            <v>1</v>
          </cell>
          <cell r="BT25">
            <v>1814.5205999999998</v>
          </cell>
          <cell r="BU25">
            <v>0</v>
          </cell>
          <cell r="BV25">
            <v>151.21005</v>
          </cell>
          <cell r="BW25">
            <v>1965.7306499999997</v>
          </cell>
          <cell r="BX25">
            <v>1965.7306499999997</v>
          </cell>
          <cell r="BY25">
            <v>943.55071199999986</v>
          </cell>
          <cell r="BZ25">
            <v>1</v>
          </cell>
          <cell r="CA25">
            <v>1814.5205999999998</v>
          </cell>
          <cell r="CB25">
            <v>0</v>
          </cell>
          <cell r="CC25">
            <v>151.21005</v>
          </cell>
          <cell r="CD25">
            <v>1965.7306499999997</v>
          </cell>
          <cell r="CE25">
            <v>1965.7306499999997</v>
          </cell>
          <cell r="CF25">
            <v>943.55071199999986</v>
          </cell>
          <cell r="CG25">
            <v>1</v>
          </cell>
          <cell r="CH25">
            <v>1814.5205999999998</v>
          </cell>
          <cell r="CI25">
            <v>0</v>
          </cell>
          <cell r="CJ25">
            <v>151.21005</v>
          </cell>
          <cell r="CK25">
            <v>1965.7306499999997</v>
          </cell>
          <cell r="CL25">
            <v>1965.7306499999997</v>
          </cell>
          <cell r="CM25">
            <v>943.55071199999986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.75</v>
          </cell>
          <cell r="DJ25">
            <v>16146.603599999999</v>
          </cell>
          <cell r="DK25">
            <v>0</v>
          </cell>
          <cell r="DL25">
            <v>1330.2101499999999</v>
          </cell>
          <cell r="DM25">
            <v>17476.813749999998</v>
          </cell>
          <cell r="DN25">
            <v>17476.813749999998</v>
          </cell>
          <cell r="DO25">
            <v>8388.8705999999984</v>
          </cell>
          <cell r="DP25">
            <v>25865.684349999996</v>
          </cell>
        </row>
        <row r="26">
          <cell r="A26" t="str">
            <v>C402</v>
          </cell>
          <cell r="B26" t="str">
            <v>Direction de clientèle</v>
          </cell>
          <cell r="C26" t="str">
            <v>CHABOISSON</v>
          </cell>
          <cell r="D26" t="str">
            <v>FRANCOIS-XAVIER</v>
          </cell>
          <cell r="E26" t="str">
            <v>CDI</v>
          </cell>
          <cell r="F26" t="str">
            <v>CAD</v>
          </cell>
          <cell r="I26" t="str">
            <v>Compte-clé Régional</v>
          </cell>
          <cell r="J26" t="str">
            <v>CAD</v>
          </cell>
          <cell r="K26">
            <v>3972</v>
          </cell>
          <cell r="L26">
            <v>0</v>
          </cell>
          <cell r="M26">
            <v>0</v>
          </cell>
          <cell r="N26">
            <v>0</v>
          </cell>
          <cell r="P26">
            <v>0.08</v>
          </cell>
          <cell r="U26">
            <v>3972</v>
          </cell>
          <cell r="V26">
            <v>0</v>
          </cell>
          <cell r="W26">
            <v>0</v>
          </cell>
          <cell r="X26">
            <v>0</v>
          </cell>
          <cell r="Y26">
            <v>0.08</v>
          </cell>
          <cell r="Z26">
            <v>0</v>
          </cell>
          <cell r="AA26">
            <v>4111.0199999999995</v>
          </cell>
          <cell r="AB26">
            <v>4111.0199999999995</v>
          </cell>
          <cell r="AC26">
            <v>1</v>
          </cell>
          <cell r="AD26">
            <v>3972</v>
          </cell>
          <cell r="AE26">
            <v>344.24</v>
          </cell>
          <cell r="AF26">
            <v>331</v>
          </cell>
          <cell r="AG26">
            <v>4647.24</v>
          </cell>
          <cell r="AH26">
            <v>4647.24</v>
          </cell>
          <cell r="AI26">
            <v>2230.6751999999997</v>
          </cell>
          <cell r="AJ26">
            <v>1</v>
          </cell>
          <cell r="AK26">
            <v>3972</v>
          </cell>
          <cell r="AL26">
            <v>344.24</v>
          </cell>
          <cell r="AM26">
            <v>331</v>
          </cell>
          <cell r="AN26">
            <v>4647.24</v>
          </cell>
          <cell r="AO26">
            <v>4647.24</v>
          </cell>
          <cell r="AP26">
            <v>2230.6751999999997</v>
          </cell>
          <cell r="AQ26">
            <v>1</v>
          </cell>
          <cell r="AR26">
            <v>3972</v>
          </cell>
          <cell r="AS26">
            <v>344.24</v>
          </cell>
          <cell r="AT26">
            <v>331</v>
          </cell>
          <cell r="AU26">
            <v>4647.24</v>
          </cell>
          <cell r="AV26">
            <v>4647.24</v>
          </cell>
          <cell r="AW26">
            <v>2230.6751999999997</v>
          </cell>
          <cell r="AX26">
            <v>1</v>
          </cell>
          <cell r="AY26">
            <v>4111.0199999999995</v>
          </cell>
          <cell r="AZ26">
            <v>344.24</v>
          </cell>
          <cell r="BA26">
            <v>331</v>
          </cell>
          <cell r="BB26">
            <v>4786.2599999999993</v>
          </cell>
          <cell r="BC26">
            <v>4786.2599999999993</v>
          </cell>
          <cell r="BD26">
            <v>2297.4047999999998</v>
          </cell>
          <cell r="BE26">
            <v>1</v>
          </cell>
          <cell r="BF26">
            <v>4111.0199999999995</v>
          </cell>
          <cell r="BG26">
            <v>344.24</v>
          </cell>
          <cell r="BH26">
            <v>331</v>
          </cell>
          <cell r="BI26">
            <v>4786.2599999999993</v>
          </cell>
          <cell r="BJ26">
            <v>4786.2599999999993</v>
          </cell>
          <cell r="BK26">
            <v>2297.4047999999998</v>
          </cell>
          <cell r="BL26">
            <v>1</v>
          </cell>
          <cell r="BM26">
            <v>4111.0199999999995</v>
          </cell>
          <cell r="BN26">
            <v>344.24</v>
          </cell>
          <cell r="BO26">
            <v>331</v>
          </cell>
          <cell r="BP26">
            <v>4786.2599999999993</v>
          </cell>
          <cell r="BQ26">
            <v>4786.2599999999993</v>
          </cell>
          <cell r="BR26">
            <v>2297.4047999999998</v>
          </cell>
          <cell r="BS26">
            <v>1</v>
          </cell>
          <cell r="BT26">
            <v>4111.0199999999995</v>
          </cell>
          <cell r="BU26">
            <v>344.24</v>
          </cell>
          <cell r="BV26">
            <v>342.58499999999998</v>
          </cell>
          <cell r="BW26">
            <v>4797.8449999999993</v>
          </cell>
          <cell r="BX26">
            <v>4797.8449999999993</v>
          </cell>
          <cell r="BY26">
            <v>2302.9655999999995</v>
          </cell>
          <cell r="BZ26">
            <v>1</v>
          </cell>
          <cell r="CA26">
            <v>4111.0199999999995</v>
          </cell>
          <cell r="CB26">
            <v>344.24</v>
          </cell>
          <cell r="CC26">
            <v>342.58499999999998</v>
          </cell>
          <cell r="CD26">
            <v>4797.8449999999993</v>
          </cell>
          <cell r="CE26">
            <v>4797.8449999999993</v>
          </cell>
          <cell r="CF26">
            <v>2302.9655999999995</v>
          </cell>
          <cell r="CG26">
            <v>1</v>
          </cell>
          <cell r="CH26">
            <v>4111.0199999999995</v>
          </cell>
          <cell r="CI26">
            <v>344.24</v>
          </cell>
          <cell r="CJ26">
            <v>342.58499999999998</v>
          </cell>
          <cell r="CK26">
            <v>4797.8449999999993</v>
          </cell>
          <cell r="CL26">
            <v>4797.8449999999993</v>
          </cell>
          <cell r="CM26">
            <v>2302.9655999999995</v>
          </cell>
          <cell r="CN26">
            <v>1</v>
          </cell>
          <cell r="CO26">
            <v>4111.0199999999995</v>
          </cell>
          <cell r="CP26">
            <v>344.24</v>
          </cell>
          <cell r="CQ26">
            <v>342.58499999999998</v>
          </cell>
          <cell r="CR26">
            <v>4797.8449999999993</v>
          </cell>
          <cell r="CS26">
            <v>4797.8449999999993</v>
          </cell>
          <cell r="CT26">
            <v>2302.9655999999995</v>
          </cell>
          <cell r="CU26">
            <v>1</v>
          </cell>
          <cell r="CV26">
            <v>4111.0199999999995</v>
          </cell>
          <cell r="CW26">
            <v>344.24</v>
          </cell>
          <cell r="CX26">
            <v>342.58499999999998</v>
          </cell>
          <cell r="CY26">
            <v>4797.8449999999993</v>
          </cell>
          <cell r="CZ26">
            <v>4797.8449999999993</v>
          </cell>
          <cell r="DA26">
            <v>2302.9655999999995</v>
          </cell>
          <cell r="DB26">
            <v>1</v>
          </cell>
          <cell r="DC26">
            <v>4111.0199999999995</v>
          </cell>
          <cell r="DD26">
            <v>344.24</v>
          </cell>
          <cell r="DE26">
            <v>342.58499999999998</v>
          </cell>
          <cell r="DF26">
            <v>4797.8449999999993</v>
          </cell>
          <cell r="DG26">
            <v>4797.8449999999993</v>
          </cell>
          <cell r="DH26">
            <v>2302.9655999999995</v>
          </cell>
          <cell r="DI26">
            <v>1</v>
          </cell>
          <cell r="DJ26">
            <v>48915.179999999993</v>
          </cell>
          <cell r="DK26">
            <v>4130.8799999999992</v>
          </cell>
          <cell r="DL26">
            <v>4041.51</v>
          </cell>
          <cell r="DM26">
            <v>57087.57</v>
          </cell>
          <cell r="DN26">
            <v>57087.569999999992</v>
          </cell>
          <cell r="DO26">
            <v>27402.033599999999</v>
          </cell>
          <cell r="DP26">
            <v>84489.603599999988</v>
          </cell>
        </row>
        <row r="27">
          <cell r="A27" t="str">
            <v>C402</v>
          </cell>
          <cell r="B27" t="str">
            <v>Direction de clientèle</v>
          </cell>
          <cell r="C27" t="str">
            <v>CHATELARD</v>
          </cell>
          <cell r="D27" t="str">
            <v>MICHEL</v>
          </cell>
          <cell r="E27" t="str">
            <v>CDI</v>
          </cell>
          <cell r="F27" t="str">
            <v>CAD</v>
          </cell>
          <cell r="I27" t="str">
            <v>DIRECTEUR D'ENSEIGNE</v>
          </cell>
          <cell r="J27" t="str">
            <v>CAD</v>
          </cell>
          <cell r="K27">
            <v>5345.07</v>
          </cell>
          <cell r="L27">
            <v>0</v>
          </cell>
          <cell r="M27">
            <v>0</v>
          </cell>
          <cell r="N27">
            <v>0</v>
          </cell>
          <cell r="O27">
            <v>12</v>
          </cell>
          <cell r="P27">
            <v>0.1</v>
          </cell>
          <cell r="U27">
            <v>5345.07</v>
          </cell>
          <cell r="V27">
            <v>0</v>
          </cell>
          <cell r="W27">
            <v>0</v>
          </cell>
          <cell r="X27">
            <v>0</v>
          </cell>
          <cell r="Y27">
            <v>0.1</v>
          </cell>
          <cell r="Z27">
            <v>12</v>
          </cell>
          <cell r="AA27">
            <v>5532.1474499999995</v>
          </cell>
          <cell r="AB27">
            <v>5532.1474499999995</v>
          </cell>
          <cell r="AC27">
            <v>1</v>
          </cell>
          <cell r="AD27">
            <v>5345.07</v>
          </cell>
          <cell r="AE27">
            <v>579.04924999999992</v>
          </cell>
          <cell r="AF27">
            <v>445.42249999999996</v>
          </cell>
          <cell r="AG27">
            <v>6369.5417499999994</v>
          </cell>
          <cell r="AH27">
            <v>6369.5417499999994</v>
          </cell>
          <cell r="AI27">
            <v>3057.3800399999996</v>
          </cell>
          <cell r="AJ27">
            <v>1</v>
          </cell>
          <cell r="AK27">
            <v>5345.07</v>
          </cell>
          <cell r="AL27">
            <v>579.04924999999992</v>
          </cell>
          <cell r="AM27">
            <v>445.42249999999996</v>
          </cell>
          <cell r="AN27">
            <v>6369.5417499999994</v>
          </cell>
          <cell r="AO27">
            <v>6369.5417499999994</v>
          </cell>
          <cell r="AP27">
            <v>3057.3800399999996</v>
          </cell>
          <cell r="AQ27">
            <v>1</v>
          </cell>
          <cell r="AR27">
            <v>5345.07</v>
          </cell>
          <cell r="AS27">
            <v>579.04924999999992</v>
          </cell>
          <cell r="AT27">
            <v>445.42249999999996</v>
          </cell>
          <cell r="AU27">
            <v>6369.5417499999994</v>
          </cell>
          <cell r="AV27">
            <v>6369.5417499999994</v>
          </cell>
          <cell r="AW27">
            <v>3057.3800399999996</v>
          </cell>
          <cell r="AX27">
            <v>1</v>
          </cell>
          <cell r="AY27">
            <v>5532.1474499999995</v>
          </cell>
          <cell r="AZ27">
            <v>579.04924999999992</v>
          </cell>
          <cell r="BA27">
            <v>445.42249999999996</v>
          </cell>
          <cell r="BB27">
            <v>6556.6191999999992</v>
          </cell>
          <cell r="BC27">
            <v>6556.6191999999992</v>
          </cell>
          <cell r="BD27">
            <v>3147.1772159999996</v>
          </cell>
          <cell r="BE27">
            <v>1</v>
          </cell>
          <cell r="BF27">
            <v>5532.1474499999995</v>
          </cell>
          <cell r="BG27">
            <v>579.04924999999992</v>
          </cell>
          <cell r="BH27">
            <v>445.42249999999996</v>
          </cell>
          <cell r="BI27">
            <v>6556.6191999999992</v>
          </cell>
          <cell r="BJ27">
            <v>6556.6191999999992</v>
          </cell>
          <cell r="BK27">
            <v>3147.1772159999996</v>
          </cell>
          <cell r="BL27">
            <v>1</v>
          </cell>
          <cell r="BM27">
            <v>5532.1474499999995</v>
          </cell>
          <cell r="BN27">
            <v>579.04924999999992</v>
          </cell>
          <cell r="BO27">
            <v>445.42249999999996</v>
          </cell>
          <cell r="BP27">
            <v>6556.6191999999992</v>
          </cell>
          <cell r="BQ27">
            <v>6556.6191999999992</v>
          </cell>
          <cell r="BR27">
            <v>3147.1772159999996</v>
          </cell>
          <cell r="BS27">
            <v>1</v>
          </cell>
          <cell r="BT27">
            <v>5532.1474499999995</v>
          </cell>
          <cell r="BU27">
            <v>579.04924999999992</v>
          </cell>
          <cell r="BV27">
            <v>461.01228749999996</v>
          </cell>
          <cell r="BW27">
            <v>6572.2089874999992</v>
          </cell>
          <cell r="BX27">
            <v>6572.2089874999992</v>
          </cell>
          <cell r="BY27">
            <v>3154.6603139999997</v>
          </cell>
          <cell r="BZ27">
            <v>1</v>
          </cell>
          <cell r="CA27">
            <v>5532.1474499999995</v>
          </cell>
          <cell r="CB27">
            <v>579.04924999999992</v>
          </cell>
          <cell r="CC27">
            <v>461.01228749999996</v>
          </cell>
          <cell r="CD27">
            <v>6572.2089874999992</v>
          </cell>
          <cell r="CE27">
            <v>6572.2089874999992</v>
          </cell>
          <cell r="CF27">
            <v>3154.6603139999997</v>
          </cell>
          <cell r="CG27">
            <v>1</v>
          </cell>
          <cell r="CH27">
            <v>5532.1474499999995</v>
          </cell>
          <cell r="CI27">
            <v>579.04924999999992</v>
          </cell>
          <cell r="CJ27">
            <v>461.01228749999996</v>
          </cell>
          <cell r="CK27">
            <v>6572.2089874999992</v>
          </cell>
          <cell r="CL27">
            <v>6572.2089874999992</v>
          </cell>
          <cell r="CM27">
            <v>3154.6603139999997</v>
          </cell>
          <cell r="CN27">
            <v>1</v>
          </cell>
          <cell r="CO27">
            <v>5532.1474499999995</v>
          </cell>
          <cell r="CP27">
            <v>579.04924999999992</v>
          </cell>
          <cell r="CQ27">
            <v>461.01228749999996</v>
          </cell>
          <cell r="CR27">
            <v>6572.2089874999992</v>
          </cell>
          <cell r="CS27">
            <v>6572.2089874999992</v>
          </cell>
          <cell r="CT27">
            <v>3154.6603139999997</v>
          </cell>
          <cell r="CU27">
            <v>1</v>
          </cell>
          <cell r="CV27">
            <v>5532.1474499999995</v>
          </cell>
          <cell r="CW27">
            <v>579.04924999999992</v>
          </cell>
          <cell r="CX27">
            <v>461.01228749999996</v>
          </cell>
          <cell r="CY27">
            <v>6572.2089874999992</v>
          </cell>
          <cell r="CZ27">
            <v>6572.2089874999992</v>
          </cell>
          <cell r="DA27">
            <v>3154.6603139999997</v>
          </cell>
          <cell r="DB27">
            <v>1</v>
          </cell>
          <cell r="DC27">
            <v>5532.1474499999995</v>
          </cell>
          <cell r="DD27">
            <v>579.04924999999992</v>
          </cell>
          <cell r="DE27">
            <v>461.01228749999996</v>
          </cell>
          <cell r="DF27">
            <v>6572.2089874999992</v>
          </cell>
          <cell r="DG27">
            <v>6572.2089874999992</v>
          </cell>
          <cell r="DH27">
            <v>3154.6603139999997</v>
          </cell>
          <cell r="DI27">
            <v>1</v>
          </cell>
          <cell r="DJ27">
            <v>65824.537049999984</v>
          </cell>
          <cell r="DK27">
            <v>6948.5909999999994</v>
          </cell>
          <cell r="DL27">
            <v>5438.6087249999982</v>
          </cell>
          <cell r="DM27">
            <v>78211.736774999998</v>
          </cell>
          <cell r="DN27">
            <v>78211.736774999983</v>
          </cell>
          <cell r="DO27">
            <v>37541.633651999997</v>
          </cell>
          <cell r="DP27">
            <v>115753.37042699999</v>
          </cell>
        </row>
        <row r="28">
          <cell r="A28" t="str">
            <v>C402</v>
          </cell>
          <cell r="B28" t="str">
            <v>Direction de clientèle</v>
          </cell>
          <cell r="C28" t="str">
            <v>COPIN</v>
          </cell>
          <cell r="D28" t="str">
            <v>NATHALIE</v>
          </cell>
          <cell r="E28" t="str">
            <v>CDI</v>
          </cell>
          <cell r="F28" t="str">
            <v>CAD</v>
          </cell>
          <cell r="I28" t="str">
            <v>Directeur Enseigne</v>
          </cell>
          <cell r="J28" t="str">
            <v>CAD</v>
          </cell>
          <cell r="K28">
            <v>3987.13</v>
          </cell>
          <cell r="L28">
            <v>0</v>
          </cell>
          <cell r="M28">
            <v>0</v>
          </cell>
          <cell r="N28">
            <v>0</v>
          </cell>
          <cell r="O28">
            <v>12</v>
          </cell>
          <cell r="P28">
            <v>0.1</v>
          </cell>
          <cell r="U28">
            <v>3987.13</v>
          </cell>
          <cell r="V28">
            <v>0</v>
          </cell>
          <cell r="W28">
            <v>0</v>
          </cell>
          <cell r="X28">
            <v>0</v>
          </cell>
          <cell r="Y28">
            <v>0.1</v>
          </cell>
          <cell r="Z28">
            <v>12</v>
          </cell>
          <cell r="AA28">
            <v>4126.6795499999998</v>
          </cell>
          <cell r="AB28">
            <v>4126.6795499999998</v>
          </cell>
          <cell r="AC28">
            <v>1</v>
          </cell>
          <cell r="AD28">
            <v>3987.13</v>
          </cell>
          <cell r="AE28">
            <v>431.93908333333337</v>
          </cell>
          <cell r="AF28">
            <v>332.26083333333332</v>
          </cell>
          <cell r="AG28">
            <v>4751.3299166666675</v>
          </cell>
          <cell r="AH28">
            <v>4751.3299166666675</v>
          </cell>
          <cell r="AI28">
            <v>2280.6383600000004</v>
          </cell>
          <cell r="AJ28">
            <v>1</v>
          </cell>
          <cell r="AK28">
            <v>3987.13</v>
          </cell>
          <cell r="AL28">
            <v>431.93908333333337</v>
          </cell>
          <cell r="AM28">
            <v>332.26083333333332</v>
          </cell>
          <cell r="AN28">
            <v>4751.3299166666675</v>
          </cell>
          <cell r="AO28">
            <v>4751.3299166666675</v>
          </cell>
          <cell r="AP28">
            <v>2280.6383600000004</v>
          </cell>
          <cell r="AQ28">
            <v>1</v>
          </cell>
          <cell r="AR28">
            <v>3987.13</v>
          </cell>
          <cell r="AS28">
            <v>431.93908333333337</v>
          </cell>
          <cell r="AT28">
            <v>332.26083333333332</v>
          </cell>
          <cell r="AU28">
            <v>4751.3299166666675</v>
          </cell>
          <cell r="AV28">
            <v>4751.3299166666675</v>
          </cell>
          <cell r="AW28">
            <v>2280.6383600000004</v>
          </cell>
          <cell r="AX28">
            <v>1</v>
          </cell>
          <cell r="AY28">
            <v>4126.6795499999998</v>
          </cell>
          <cell r="AZ28">
            <v>431.93908333333337</v>
          </cell>
          <cell r="BA28">
            <v>332.26083333333332</v>
          </cell>
          <cell r="BB28">
            <v>4890.8794666666672</v>
          </cell>
          <cell r="BC28">
            <v>4890.8794666666672</v>
          </cell>
          <cell r="BD28">
            <v>2347.6221440000004</v>
          </cell>
          <cell r="BE28">
            <v>1</v>
          </cell>
          <cell r="BF28">
            <v>4126.6795499999998</v>
          </cell>
          <cell r="BG28">
            <v>431.93908333333337</v>
          </cell>
          <cell r="BH28">
            <v>332.26083333333332</v>
          </cell>
          <cell r="BI28">
            <v>4890.8794666666672</v>
          </cell>
          <cell r="BJ28">
            <v>4890.8794666666672</v>
          </cell>
          <cell r="BK28">
            <v>2347.6221440000004</v>
          </cell>
          <cell r="BL28">
            <v>1</v>
          </cell>
          <cell r="BM28">
            <v>4126.6795499999998</v>
          </cell>
          <cell r="BN28">
            <v>431.93908333333337</v>
          </cell>
          <cell r="BO28">
            <v>332.26083333333332</v>
          </cell>
          <cell r="BP28">
            <v>4890.8794666666672</v>
          </cell>
          <cell r="BQ28">
            <v>4890.8794666666672</v>
          </cell>
          <cell r="BR28">
            <v>2347.6221440000004</v>
          </cell>
          <cell r="BS28">
            <v>1</v>
          </cell>
          <cell r="BT28">
            <v>4126.6795499999998</v>
          </cell>
          <cell r="BU28">
            <v>431.93908333333337</v>
          </cell>
          <cell r="BV28">
            <v>343.88996249999997</v>
          </cell>
          <cell r="BW28">
            <v>4902.5085958333339</v>
          </cell>
          <cell r="BX28">
            <v>4902.5085958333339</v>
          </cell>
          <cell r="BY28">
            <v>2353.2041260000001</v>
          </cell>
          <cell r="BZ28">
            <v>1</v>
          </cell>
          <cell r="CA28">
            <v>4126.6795499999998</v>
          </cell>
          <cell r="CB28">
            <v>431.93908333333337</v>
          </cell>
          <cell r="CC28">
            <v>343.88996249999997</v>
          </cell>
          <cell r="CD28">
            <v>4902.5085958333339</v>
          </cell>
          <cell r="CE28">
            <v>4902.5085958333339</v>
          </cell>
          <cell r="CF28">
            <v>2353.2041260000001</v>
          </cell>
          <cell r="CG28">
            <v>1</v>
          </cell>
          <cell r="CH28">
            <v>4126.6795499999998</v>
          </cell>
          <cell r="CI28">
            <v>431.93908333333337</v>
          </cell>
          <cell r="CJ28">
            <v>343.88996249999997</v>
          </cell>
          <cell r="CK28">
            <v>4902.5085958333339</v>
          </cell>
          <cell r="CL28">
            <v>4902.5085958333339</v>
          </cell>
          <cell r="CM28">
            <v>2353.2041260000001</v>
          </cell>
          <cell r="CN28">
            <v>1</v>
          </cell>
          <cell r="CO28">
            <v>4126.6795499999998</v>
          </cell>
          <cell r="CP28">
            <v>431.93908333333337</v>
          </cell>
          <cell r="CQ28">
            <v>343.88996249999997</v>
          </cell>
          <cell r="CR28">
            <v>4902.5085958333339</v>
          </cell>
          <cell r="CS28">
            <v>4902.5085958333339</v>
          </cell>
          <cell r="CT28">
            <v>2353.2041260000001</v>
          </cell>
          <cell r="CU28">
            <v>1</v>
          </cell>
          <cell r="CV28">
            <v>4126.6795499999998</v>
          </cell>
          <cell r="CW28">
            <v>431.93908333333337</v>
          </cell>
          <cell r="CX28">
            <v>343.88996249999997</v>
          </cell>
          <cell r="CY28">
            <v>4902.5085958333339</v>
          </cell>
          <cell r="CZ28">
            <v>4902.5085958333339</v>
          </cell>
          <cell r="DA28">
            <v>2353.2041260000001</v>
          </cell>
          <cell r="DB28">
            <v>1</v>
          </cell>
          <cell r="DC28">
            <v>4126.6795499999998</v>
          </cell>
          <cell r="DD28">
            <v>431.93908333333337</v>
          </cell>
          <cell r="DE28">
            <v>343.88996249999997</v>
          </cell>
          <cell r="DF28">
            <v>4902.5085958333339</v>
          </cell>
          <cell r="DG28">
            <v>4902.5085958333339</v>
          </cell>
          <cell r="DH28">
            <v>2353.2041260000001</v>
          </cell>
          <cell r="DI28">
            <v>1</v>
          </cell>
          <cell r="DJ28">
            <v>49101.505950000006</v>
          </cell>
          <cell r="DK28">
            <v>5183.2690000000002</v>
          </cell>
          <cell r="DL28">
            <v>4056.9047749999995</v>
          </cell>
          <cell r="DM28">
            <v>58341.679725000024</v>
          </cell>
          <cell r="DN28">
            <v>58341.679725000009</v>
          </cell>
          <cell r="DO28">
            <v>28004.006268000012</v>
          </cell>
          <cell r="DP28">
            <v>86345.685993000021</v>
          </cell>
        </row>
        <row r="29">
          <cell r="A29" t="str">
            <v>C402</v>
          </cell>
          <cell r="B29" t="str">
            <v>Direction de clientèle</v>
          </cell>
          <cell r="C29" t="str">
            <v>DUGRAY</v>
          </cell>
          <cell r="D29" t="str">
            <v>DAVID</v>
          </cell>
          <cell r="E29" t="str">
            <v>CDI</v>
          </cell>
          <cell r="F29" t="str">
            <v>CAD</v>
          </cell>
          <cell r="I29" t="str">
            <v>Compte-clé Régional</v>
          </cell>
          <cell r="J29" t="str">
            <v>CAD</v>
          </cell>
          <cell r="K29">
            <v>3352.77</v>
          </cell>
          <cell r="L29">
            <v>0</v>
          </cell>
          <cell r="M29">
            <v>0</v>
          </cell>
          <cell r="N29">
            <v>0</v>
          </cell>
          <cell r="P29">
            <v>0.08</v>
          </cell>
          <cell r="U29">
            <v>3352.77</v>
          </cell>
          <cell r="V29">
            <v>0</v>
          </cell>
          <cell r="W29">
            <v>0</v>
          </cell>
          <cell r="X29">
            <v>0</v>
          </cell>
          <cell r="Y29">
            <v>0.08</v>
          </cell>
          <cell r="Z29">
            <v>0</v>
          </cell>
          <cell r="AA29">
            <v>3470.1169499999996</v>
          </cell>
          <cell r="AB29">
            <v>3470.1169499999996</v>
          </cell>
          <cell r="AC29">
            <v>1</v>
          </cell>
          <cell r="AD29">
            <v>3352.77</v>
          </cell>
          <cell r="AE29">
            <v>290.57340000000005</v>
          </cell>
          <cell r="AF29">
            <v>279.39749999999998</v>
          </cell>
          <cell r="AG29">
            <v>3922.7409000000002</v>
          </cell>
          <cell r="AH29">
            <v>3922.7409000000002</v>
          </cell>
          <cell r="AI29">
            <v>1882.915632</v>
          </cell>
          <cell r="AJ29">
            <v>1</v>
          </cell>
          <cell r="AK29">
            <v>3352.77</v>
          </cell>
          <cell r="AL29">
            <v>290.57340000000005</v>
          </cell>
          <cell r="AM29">
            <v>279.39749999999998</v>
          </cell>
          <cell r="AN29">
            <v>3922.7409000000002</v>
          </cell>
          <cell r="AO29">
            <v>3922.7409000000002</v>
          </cell>
          <cell r="AP29">
            <v>1882.915632</v>
          </cell>
          <cell r="AQ29">
            <v>1</v>
          </cell>
          <cell r="AR29">
            <v>3352.77</v>
          </cell>
          <cell r="AS29">
            <v>290.57340000000005</v>
          </cell>
          <cell r="AT29">
            <v>279.39749999999998</v>
          </cell>
          <cell r="AU29">
            <v>3922.7409000000002</v>
          </cell>
          <cell r="AV29">
            <v>3922.7409000000002</v>
          </cell>
          <cell r="AW29">
            <v>1882.915632</v>
          </cell>
          <cell r="AX29">
            <v>1</v>
          </cell>
          <cell r="AY29">
            <v>3470.1169499999996</v>
          </cell>
          <cell r="AZ29">
            <v>290.57340000000005</v>
          </cell>
          <cell r="BA29">
            <v>279.39749999999998</v>
          </cell>
          <cell r="BB29">
            <v>4040.0878499999999</v>
          </cell>
          <cell r="BC29">
            <v>4040.0878499999999</v>
          </cell>
          <cell r="BD29">
            <v>1939.2421679999998</v>
          </cell>
          <cell r="BE29">
            <v>1</v>
          </cell>
          <cell r="BF29">
            <v>3470.1169499999996</v>
          </cell>
          <cell r="BG29">
            <v>290.57340000000005</v>
          </cell>
          <cell r="BH29">
            <v>279.39749999999998</v>
          </cell>
          <cell r="BI29">
            <v>4040.0878499999999</v>
          </cell>
          <cell r="BJ29">
            <v>4040.0878499999999</v>
          </cell>
          <cell r="BK29">
            <v>1939.2421679999998</v>
          </cell>
          <cell r="BL29">
            <v>1</v>
          </cell>
          <cell r="BM29">
            <v>3470.1169499999996</v>
          </cell>
          <cell r="BN29">
            <v>290.57340000000005</v>
          </cell>
          <cell r="BO29">
            <v>279.39749999999998</v>
          </cell>
          <cell r="BP29">
            <v>4040.0878499999999</v>
          </cell>
          <cell r="BQ29">
            <v>4040.0878499999999</v>
          </cell>
          <cell r="BR29">
            <v>1939.2421679999998</v>
          </cell>
          <cell r="BS29">
            <v>1</v>
          </cell>
          <cell r="BT29">
            <v>3470.1169499999996</v>
          </cell>
          <cell r="BU29">
            <v>290.57340000000005</v>
          </cell>
          <cell r="BV29">
            <v>289.17641249999997</v>
          </cell>
          <cell r="BW29">
            <v>4049.8667624999998</v>
          </cell>
          <cell r="BX29">
            <v>4049.8667624999998</v>
          </cell>
          <cell r="BY29">
            <v>1943.9360459999998</v>
          </cell>
          <cell r="BZ29">
            <v>1</v>
          </cell>
          <cell r="CA29">
            <v>3470.1169499999996</v>
          </cell>
          <cell r="CB29">
            <v>290.57340000000005</v>
          </cell>
          <cell r="CC29">
            <v>289.17641249999997</v>
          </cell>
          <cell r="CD29">
            <v>4049.8667624999998</v>
          </cell>
          <cell r="CE29">
            <v>4049.8667624999998</v>
          </cell>
          <cell r="CF29">
            <v>1943.9360459999998</v>
          </cell>
          <cell r="CG29">
            <v>1</v>
          </cell>
          <cell r="CH29">
            <v>3470.1169499999996</v>
          </cell>
          <cell r="CI29">
            <v>290.57340000000005</v>
          </cell>
          <cell r="CJ29">
            <v>289.17641249999997</v>
          </cell>
          <cell r="CK29">
            <v>4049.8667624999998</v>
          </cell>
          <cell r="CL29">
            <v>4049.8667624999998</v>
          </cell>
          <cell r="CM29">
            <v>1943.9360459999998</v>
          </cell>
          <cell r="CN29">
            <v>1</v>
          </cell>
          <cell r="CO29">
            <v>3470.1169499999996</v>
          </cell>
          <cell r="CP29">
            <v>290.57340000000005</v>
          </cell>
          <cell r="CQ29">
            <v>289.17641249999997</v>
          </cell>
          <cell r="CR29">
            <v>4049.8667624999998</v>
          </cell>
          <cell r="CS29">
            <v>4049.8667624999998</v>
          </cell>
          <cell r="CT29">
            <v>1943.9360459999998</v>
          </cell>
          <cell r="CU29">
            <v>1</v>
          </cell>
          <cell r="CV29">
            <v>3470.1169499999996</v>
          </cell>
          <cell r="CW29">
            <v>290.57340000000005</v>
          </cell>
          <cell r="CX29">
            <v>289.17641249999997</v>
          </cell>
          <cell r="CY29">
            <v>4049.8667624999998</v>
          </cell>
          <cell r="CZ29">
            <v>4049.8667624999998</v>
          </cell>
          <cell r="DA29">
            <v>1943.9360459999998</v>
          </cell>
          <cell r="DB29">
            <v>1</v>
          </cell>
          <cell r="DC29">
            <v>3470.1169499999996</v>
          </cell>
          <cell r="DD29">
            <v>290.57340000000005</v>
          </cell>
          <cell r="DE29">
            <v>289.17641249999997</v>
          </cell>
          <cell r="DF29">
            <v>4049.8667624999998</v>
          </cell>
          <cell r="DG29">
            <v>4049.8667624999998</v>
          </cell>
          <cell r="DH29">
            <v>1943.9360459999998</v>
          </cell>
          <cell r="DI29">
            <v>1</v>
          </cell>
          <cell r="DJ29">
            <v>41289.362549999991</v>
          </cell>
          <cell r="DK29">
            <v>3486.8808000000013</v>
          </cell>
          <cell r="DL29">
            <v>3411.443475</v>
          </cell>
          <cell r="DM29">
            <v>48187.686825000004</v>
          </cell>
          <cell r="DN29">
            <v>48187.68682499999</v>
          </cell>
          <cell r="DO29">
            <v>23130.089676</v>
          </cell>
          <cell r="DP29">
            <v>71317.776500999986</v>
          </cell>
        </row>
        <row r="30">
          <cell r="A30" t="str">
            <v>C402</v>
          </cell>
          <cell r="B30" t="str">
            <v>Direction de clientèle</v>
          </cell>
          <cell r="C30" t="str">
            <v>JAMPY</v>
          </cell>
          <cell r="D30" t="str">
            <v>PHILIPPE</v>
          </cell>
          <cell r="E30" t="str">
            <v>CDI</v>
          </cell>
          <cell r="F30" t="str">
            <v>CAD</v>
          </cell>
          <cell r="I30" t="str">
            <v>Compte-clé Régional</v>
          </cell>
          <cell r="J30" t="str">
            <v>CAD</v>
          </cell>
          <cell r="K30">
            <v>3282.05</v>
          </cell>
          <cell r="L30">
            <v>0</v>
          </cell>
          <cell r="M30">
            <v>0</v>
          </cell>
          <cell r="N30">
            <v>0</v>
          </cell>
          <cell r="P30">
            <v>0.08</v>
          </cell>
          <cell r="U30">
            <v>3282.05</v>
          </cell>
          <cell r="V30">
            <v>0</v>
          </cell>
          <cell r="W30">
            <v>0</v>
          </cell>
          <cell r="X30">
            <v>0</v>
          </cell>
          <cell r="Y30">
            <v>0.08</v>
          </cell>
          <cell r="Z30">
            <v>0</v>
          </cell>
          <cell r="AA30">
            <v>3396.92175</v>
          </cell>
          <cell r="AB30">
            <v>3396.92175</v>
          </cell>
          <cell r="AC30">
            <v>1</v>
          </cell>
          <cell r="AD30">
            <v>3282.05</v>
          </cell>
          <cell r="AE30">
            <v>284.44433333333336</v>
          </cell>
          <cell r="AF30">
            <v>273.50416666666666</v>
          </cell>
          <cell r="AG30">
            <v>3839.9985000000001</v>
          </cell>
          <cell r="AH30">
            <v>3839.9985000000001</v>
          </cell>
          <cell r="AI30">
            <v>1843.19928</v>
          </cell>
          <cell r="AJ30">
            <v>1</v>
          </cell>
          <cell r="AK30">
            <v>3282.05</v>
          </cell>
          <cell r="AL30">
            <v>284.44433333333336</v>
          </cell>
          <cell r="AM30">
            <v>273.50416666666666</v>
          </cell>
          <cell r="AN30">
            <v>3839.9985000000001</v>
          </cell>
          <cell r="AO30">
            <v>3839.9985000000001</v>
          </cell>
          <cell r="AP30">
            <v>1843.19928</v>
          </cell>
          <cell r="AQ30">
            <v>1</v>
          </cell>
          <cell r="AR30">
            <v>3282.05</v>
          </cell>
          <cell r="AS30">
            <v>284.44433333333336</v>
          </cell>
          <cell r="AT30">
            <v>273.50416666666666</v>
          </cell>
          <cell r="AU30">
            <v>3839.9985000000001</v>
          </cell>
          <cell r="AV30">
            <v>3839.9985000000001</v>
          </cell>
          <cell r="AW30">
            <v>1843.19928</v>
          </cell>
          <cell r="AX30">
            <v>1</v>
          </cell>
          <cell r="AY30">
            <v>3396.92175</v>
          </cell>
          <cell r="AZ30">
            <v>284.44433333333336</v>
          </cell>
          <cell r="BA30">
            <v>273.50416666666666</v>
          </cell>
          <cell r="BB30">
            <v>3954.8702499999999</v>
          </cell>
          <cell r="BC30">
            <v>3954.8702499999999</v>
          </cell>
          <cell r="BD30">
            <v>1898.33772</v>
          </cell>
          <cell r="BE30">
            <v>1</v>
          </cell>
          <cell r="BF30">
            <v>3396.92175</v>
          </cell>
          <cell r="BG30">
            <v>284.44433333333336</v>
          </cell>
          <cell r="BH30">
            <v>273.50416666666666</v>
          </cell>
          <cell r="BI30">
            <v>3954.8702499999999</v>
          </cell>
          <cell r="BJ30">
            <v>3954.8702499999999</v>
          </cell>
          <cell r="BK30">
            <v>1898.33772</v>
          </cell>
          <cell r="BL30">
            <v>1</v>
          </cell>
          <cell r="BM30">
            <v>3396.92175</v>
          </cell>
          <cell r="BN30">
            <v>284.44433333333336</v>
          </cell>
          <cell r="BO30">
            <v>273.50416666666666</v>
          </cell>
          <cell r="BP30">
            <v>3954.8702499999999</v>
          </cell>
          <cell r="BQ30">
            <v>3954.8702499999999</v>
          </cell>
          <cell r="BR30">
            <v>1898.33772</v>
          </cell>
          <cell r="BS30">
            <v>1</v>
          </cell>
          <cell r="BT30">
            <v>3396.92175</v>
          </cell>
          <cell r="BU30">
            <v>284.44433333333336</v>
          </cell>
          <cell r="BV30">
            <v>283.07681250000002</v>
          </cell>
          <cell r="BW30">
            <v>3964.4428958333333</v>
          </cell>
          <cell r="BX30">
            <v>3964.4428958333333</v>
          </cell>
          <cell r="BY30">
            <v>1902.9325899999999</v>
          </cell>
          <cell r="BZ30">
            <v>1</v>
          </cell>
          <cell r="CA30">
            <v>3396.92175</v>
          </cell>
          <cell r="CB30">
            <v>284.44433333333336</v>
          </cell>
          <cell r="CC30">
            <v>283.07681250000002</v>
          </cell>
          <cell r="CD30">
            <v>3964.4428958333333</v>
          </cell>
          <cell r="CE30">
            <v>3964.4428958333333</v>
          </cell>
          <cell r="CF30">
            <v>1902.9325899999999</v>
          </cell>
          <cell r="CG30">
            <v>1</v>
          </cell>
          <cell r="CH30">
            <v>3396.92175</v>
          </cell>
          <cell r="CI30">
            <v>284.44433333333336</v>
          </cell>
          <cell r="CJ30">
            <v>283.07681250000002</v>
          </cell>
          <cell r="CK30">
            <v>3964.4428958333333</v>
          </cell>
          <cell r="CL30">
            <v>3964.4428958333333</v>
          </cell>
          <cell r="CM30">
            <v>1902.9325899999999</v>
          </cell>
          <cell r="CN30">
            <v>1</v>
          </cell>
          <cell r="CO30">
            <v>3396.92175</v>
          </cell>
          <cell r="CP30">
            <v>284.44433333333336</v>
          </cell>
          <cell r="CQ30">
            <v>283.07681250000002</v>
          </cell>
          <cell r="CR30">
            <v>3964.4428958333333</v>
          </cell>
          <cell r="CS30">
            <v>3964.4428958333333</v>
          </cell>
          <cell r="CT30">
            <v>1902.9325899999999</v>
          </cell>
          <cell r="CU30">
            <v>1</v>
          </cell>
          <cell r="CV30">
            <v>3396.92175</v>
          </cell>
          <cell r="CW30">
            <v>284.44433333333336</v>
          </cell>
          <cell r="CX30">
            <v>283.07681250000002</v>
          </cell>
          <cell r="CY30">
            <v>3964.4428958333333</v>
          </cell>
          <cell r="CZ30">
            <v>3964.4428958333333</v>
          </cell>
          <cell r="DA30">
            <v>1902.9325899999999</v>
          </cell>
          <cell r="DB30">
            <v>1</v>
          </cell>
          <cell r="DC30">
            <v>3396.92175</v>
          </cell>
          <cell r="DD30">
            <v>284.44433333333336</v>
          </cell>
          <cell r="DE30">
            <v>283.07681250000002</v>
          </cell>
          <cell r="DF30">
            <v>3964.4428958333333</v>
          </cell>
          <cell r="DG30">
            <v>3964.4428958333333</v>
          </cell>
          <cell r="DH30">
            <v>1902.9325899999999</v>
          </cell>
          <cell r="DI30">
            <v>1</v>
          </cell>
          <cell r="DJ30">
            <v>40418.445750000006</v>
          </cell>
          <cell r="DK30">
            <v>3413.3320000000003</v>
          </cell>
          <cell r="DL30">
            <v>3339.4858749999999</v>
          </cell>
          <cell r="DM30">
            <v>47171.263624999992</v>
          </cell>
          <cell r="DN30">
            <v>47171.263625000007</v>
          </cell>
          <cell r="DO30">
            <v>22642.206539999996</v>
          </cell>
          <cell r="DP30">
            <v>69813.470165000006</v>
          </cell>
        </row>
        <row r="31">
          <cell r="A31" t="str">
            <v>C402</v>
          </cell>
          <cell r="B31" t="str">
            <v>Direction de clientèle</v>
          </cell>
          <cell r="C31" t="str">
            <v>JEHANNE</v>
          </cell>
          <cell r="D31" t="str">
            <v>FREDERIC</v>
          </cell>
          <cell r="E31" t="str">
            <v>CDI</v>
          </cell>
          <cell r="F31" t="str">
            <v>CAD</v>
          </cell>
          <cell r="I31" t="str">
            <v>Compte-clé Régional</v>
          </cell>
          <cell r="J31" t="str">
            <v>CAD</v>
          </cell>
          <cell r="K31">
            <v>2821.13</v>
          </cell>
          <cell r="L31">
            <v>0</v>
          </cell>
          <cell r="M31">
            <v>0</v>
          </cell>
          <cell r="N31">
            <v>0</v>
          </cell>
          <cell r="P31">
            <v>0.08</v>
          </cell>
          <cell r="U31">
            <v>2821.13</v>
          </cell>
          <cell r="V31">
            <v>0</v>
          </cell>
          <cell r="W31">
            <v>0</v>
          </cell>
          <cell r="X31">
            <v>0</v>
          </cell>
          <cell r="Y31">
            <v>0.08</v>
          </cell>
          <cell r="Z31">
            <v>0</v>
          </cell>
          <cell r="AA31">
            <v>2919.8695499999999</v>
          </cell>
          <cell r="AB31">
            <v>2919.8695499999999</v>
          </cell>
          <cell r="AC31">
            <v>1</v>
          </cell>
          <cell r="AD31">
            <v>2821.13</v>
          </cell>
          <cell r="AE31">
            <v>244.49793333333335</v>
          </cell>
          <cell r="AF31">
            <v>235.09416666666667</v>
          </cell>
          <cell r="AG31">
            <v>3300.7221000000004</v>
          </cell>
          <cell r="AH31">
            <v>3300.7221000000004</v>
          </cell>
          <cell r="AI31">
            <v>1584.3466080000001</v>
          </cell>
          <cell r="AJ31">
            <v>1</v>
          </cell>
          <cell r="AK31">
            <v>2821.13</v>
          </cell>
          <cell r="AL31">
            <v>244.49793333333335</v>
          </cell>
          <cell r="AM31">
            <v>235.09416666666667</v>
          </cell>
          <cell r="AN31">
            <v>3300.7221000000004</v>
          </cell>
          <cell r="AO31">
            <v>3300.7221000000004</v>
          </cell>
          <cell r="AP31">
            <v>1584.3466080000001</v>
          </cell>
          <cell r="AQ31">
            <v>1</v>
          </cell>
          <cell r="AR31">
            <v>2821.13</v>
          </cell>
          <cell r="AS31">
            <v>244.49793333333335</v>
          </cell>
          <cell r="AT31">
            <v>235.09416666666667</v>
          </cell>
          <cell r="AU31">
            <v>3300.7221000000004</v>
          </cell>
          <cell r="AV31">
            <v>3300.7221000000004</v>
          </cell>
          <cell r="AW31">
            <v>1584.3466080000001</v>
          </cell>
          <cell r="AX31">
            <v>1</v>
          </cell>
          <cell r="AY31">
            <v>2919.8695499999999</v>
          </cell>
          <cell r="AZ31">
            <v>244.49793333333335</v>
          </cell>
          <cell r="BA31">
            <v>235.09416666666667</v>
          </cell>
          <cell r="BB31">
            <v>3399.4616500000002</v>
          </cell>
          <cell r="BC31">
            <v>3399.4616500000002</v>
          </cell>
          <cell r="BD31">
            <v>1631.7415920000001</v>
          </cell>
          <cell r="BE31">
            <v>1</v>
          </cell>
          <cell r="BF31">
            <v>2919.8695499999999</v>
          </cell>
          <cell r="BG31">
            <v>244.49793333333335</v>
          </cell>
          <cell r="BH31">
            <v>235.09416666666667</v>
          </cell>
          <cell r="BI31">
            <v>3399.4616500000002</v>
          </cell>
          <cell r="BJ31">
            <v>3399.4616500000002</v>
          </cell>
          <cell r="BK31">
            <v>1631.7415920000001</v>
          </cell>
          <cell r="BL31">
            <v>1</v>
          </cell>
          <cell r="BM31">
            <v>2919.8695499999999</v>
          </cell>
          <cell r="BN31">
            <v>244.49793333333335</v>
          </cell>
          <cell r="BO31">
            <v>235.09416666666667</v>
          </cell>
          <cell r="BP31">
            <v>3399.4616500000002</v>
          </cell>
          <cell r="BQ31">
            <v>3399.4616500000002</v>
          </cell>
          <cell r="BR31">
            <v>1631.7415920000001</v>
          </cell>
          <cell r="BS31">
            <v>1</v>
          </cell>
          <cell r="BT31">
            <v>2919.8695499999999</v>
          </cell>
          <cell r="BU31">
            <v>244.49793333333335</v>
          </cell>
          <cell r="BV31">
            <v>243.3224625</v>
          </cell>
          <cell r="BW31">
            <v>3407.6899458333332</v>
          </cell>
          <cell r="BX31">
            <v>3407.6899458333332</v>
          </cell>
          <cell r="BY31">
            <v>1635.6911739999998</v>
          </cell>
          <cell r="BZ31">
            <v>1</v>
          </cell>
          <cell r="CA31">
            <v>2919.8695499999999</v>
          </cell>
          <cell r="CB31">
            <v>244.49793333333335</v>
          </cell>
          <cell r="CC31">
            <v>243.3224625</v>
          </cell>
          <cell r="CD31">
            <v>3407.6899458333332</v>
          </cell>
          <cell r="CE31">
            <v>3407.6899458333332</v>
          </cell>
          <cell r="CF31">
            <v>1635.6911739999998</v>
          </cell>
          <cell r="CG31">
            <v>1</v>
          </cell>
          <cell r="CH31">
            <v>2919.8695499999999</v>
          </cell>
          <cell r="CI31">
            <v>244.49793333333335</v>
          </cell>
          <cell r="CJ31">
            <v>243.3224625</v>
          </cell>
          <cell r="CK31">
            <v>3407.6899458333332</v>
          </cell>
          <cell r="CL31">
            <v>3407.6899458333332</v>
          </cell>
          <cell r="CM31">
            <v>1635.6911739999998</v>
          </cell>
          <cell r="CN31">
            <v>1</v>
          </cell>
          <cell r="CO31">
            <v>2919.8695499999999</v>
          </cell>
          <cell r="CP31">
            <v>244.49793333333335</v>
          </cell>
          <cell r="CQ31">
            <v>243.3224625</v>
          </cell>
          <cell r="CR31">
            <v>3407.6899458333332</v>
          </cell>
          <cell r="CS31">
            <v>3407.6899458333332</v>
          </cell>
          <cell r="CT31">
            <v>1635.6911739999998</v>
          </cell>
          <cell r="CU31">
            <v>1</v>
          </cell>
          <cell r="CV31">
            <v>2919.8695499999999</v>
          </cell>
          <cell r="CW31">
            <v>244.49793333333335</v>
          </cell>
          <cell r="CX31">
            <v>243.3224625</v>
          </cell>
          <cell r="CY31">
            <v>3407.6899458333332</v>
          </cell>
          <cell r="CZ31">
            <v>3407.6899458333332</v>
          </cell>
          <cell r="DA31">
            <v>1635.6911739999998</v>
          </cell>
          <cell r="DB31">
            <v>1</v>
          </cell>
          <cell r="DC31">
            <v>2919.8695499999999</v>
          </cell>
          <cell r="DD31">
            <v>244.49793333333335</v>
          </cell>
          <cell r="DE31">
            <v>243.3224625</v>
          </cell>
          <cell r="DF31">
            <v>3407.6899458333332</v>
          </cell>
          <cell r="DG31">
            <v>3407.6899458333332</v>
          </cell>
          <cell r="DH31">
            <v>1635.6911739999998</v>
          </cell>
          <cell r="DI31">
            <v>1</v>
          </cell>
          <cell r="DJ31">
            <v>34742.215949999998</v>
          </cell>
          <cell r="DK31">
            <v>2933.9752000000008</v>
          </cell>
          <cell r="DL31">
            <v>2870.4997749999993</v>
          </cell>
          <cell r="DM31">
            <v>40546.690925000003</v>
          </cell>
          <cell r="DN31">
            <v>40546.690924999995</v>
          </cell>
          <cell r="DO31">
            <v>19462.411644</v>
          </cell>
          <cell r="DP31">
            <v>60009.102568999995</v>
          </cell>
        </row>
        <row r="32">
          <cell r="A32" t="str">
            <v>C402</v>
          </cell>
          <cell r="B32" t="str">
            <v>Direction de clientèle</v>
          </cell>
          <cell r="C32" t="str">
            <v>CORNU</v>
          </cell>
          <cell r="D32" t="str">
            <v>Martine</v>
          </cell>
          <cell r="E32" t="str">
            <v>CDI</v>
          </cell>
          <cell r="F32" t="str">
            <v>HWD</v>
          </cell>
          <cell r="I32" t="str">
            <v>Assistante D.Clientèle</v>
          </cell>
          <cell r="J32" t="str">
            <v>ASC</v>
          </cell>
          <cell r="K32">
            <v>2748.32</v>
          </cell>
          <cell r="L32">
            <v>241.39</v>
          </cell>
          <cell r="M32">
            <v>0</v>
          </cell>
          <cell r="N32">
            <v>0</v>
          </cell>
          <cell r="R32">
            <v>0</v>
          </cell>
          <cell r="U32">
            <v>2748.32</v>
          </cell>
          <cell r="V32">
            <v>249.8386499999999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844.5111999999999</v>
          </cell>
          <cell r="AB32">
            <v>2844.5111999999999</v>
          </cell>
          <cell r="AC32">
            <v>1</v>
          </cell>
          <cell r="AD32">
            <v>2998.1586500000003</v>
          </cell>
          <cell r="AE32">
            <v>0</v>
          </cell>
          <cell r="AF32">
            <v>229.02666666666667</v>
          </cell>
          <cell r="AG32">
            <v>3227.1853166666669</v>
          </cell>
          <cell r="AH32">
            <v>3227.1853166666669</v>
          </cell>
          <cell r="AI32">
            <v>1549.0489520000001</v>
          </cell>
          <cell r="AJ32">
            <v>1</v>
          </cell>
          <cell r="AK32">
            <v>2998.1586500000003</v>
          </cell>
          <cell r="AL32">
            <v>0</v>
          </cell>
          <cell r="AM32">
            <v>229.02666666666667</v>
          </cell>
          <cell r="AN32">
            <v>3227.1853166666669</v>
          </cell>
          <cell r="AO32">
            <v>3227.1853166666669</v>
          </cell>
          <cell r="AP32">
            <v>1549.0489520000001</v>
          </cell>
          <cell r="AQ32">
            <v>1</v>
          </cell>
          <cell r="AR32">
            <v>2998.1586500000003</v>
          </cell>
          <cell r="AS32">
            <v>0</v>
          </cell>
          <cell r="AT32">
            <v>229.02666666666667</v>
          </cell>
          <cell r="AU32">
            <v>3227.1853166666669</v>
          </cell>
          <cell r="AV32">
            <v>3227.1853166666669</v>
          </cell>
          <cell r="AW32">
            <v>1549.0489520000001</v>
          </cell>
          <cell r="AX32">
            <v>1</v>
          </cell>
          <cell r="AY32">
            <v>3094.3498500000001</v>
          </cell>
          <cell r="AZ32">
            <v>0</v>
          </cell>
          <cell r="BA32">
            <v>237.04259999999999</v>
          </cell>
          <cell r="BB32">
            <v>3331.3924500000003</v>
          </cell>
          <cell r="BC32">
            <v>3331.3924500000003</v>
          </cell>
          <cell r="BD32">
            <v>1599.0683760000002</v>
          </cell>
          <cell r="BE32">
            <v>1</v>
          </cell>
          <cell r="BF32">
            <v>3094.3498500000001</v>
          </cell>
          <cell r="BG32">
            <v>0</v>
          </cell>
          <cell r="BH32">
            <v>237.04259999999999</v>
          </cell>
          <cell r="BI32">
            <v>3331.3924500000003</v>
          </cell>
          <cell r="BJ32">
            <v>3331.3924500000003</v>
          </cell>
          <cell r="BK32">
            <v>1599.0683760000002</v>
          </cell>
          <cell r="BL32">
            <v>1</v>
          </cell>
          <cell r="BM32">
            <v>3094.3498500000001</v>
          </cell>
          <cell r="BN32">
            <v>0</v>
          </cell>
          <cell r="BO32">
            <v>237.04259999999999</v>
          </cell>
          <cell r="BP32">
            <v>3331.3924500000003</v>
          </cell>
          <cell r="BQ32">
            <v>3331.3924500000003</v>
          </cell>
          <cell r="BR32">
            <v>1599.0683760000002</v>
          </cell>
          <cell r="BS32">
            <v>1</v>
          </cell>
          <cell r="BT32">
            <v>3094.3498500000001</v>
          </cell>
          <cell r="BU32">
            <v>0</v>
          </cell>
          <cell r="BV32">
            <v>237.04259999999999</v>
          </cell>
          <cell r="BW32">
            <v>3331.3924500000003</v>
          </cell>
          <cell r="BX32">
            <v>3331.3924500000003</v>
          </cell>
          <cell r="BY32">
            <v>1599.0683760000002</v>
          </cell>
          <cell r="BZ32">
            <v>1</v>
          </cell>
          <cell r="CA32">
            <v>3094.3498500000001</v>
          </cell>
          <cell r="CB32">
            <v>0</v>
          </cell>
          <cell r="CC32">
            <v>237.04259999999999</v>
          </cell>
          <cell r="CD32">
            <v>3331.3924500000003</v>
          </cell>
          <cell r="CE32">
            <v>3331.3924500000003</v>
          </cell>
          <cell r="CF32">
            <v>1599.0683760000002</v>
          </cell>
          <cell r="CG32">
            <v>1</v>
          </cell>
          <cell r="CH32">
            <v>3094.3498500000001</v>
          </cell>
          <cell r="CI32">
            <v>0</v>
          </cell>
          <cell r="CJ32">
            <v>237.04259999999999</v>
          </cell>
          <cell r="CK32">
            <v>3331.3924500000003</v>
          </cell>
          <cell r="CL32">
            <v>3331.3924500000003</v>
          </cell>
          <cell r="CM32">
            <v>1599.0683760000002</v>
          </cell>
          <cell r="CN32">
            <v>1</v>
          </cell>
          <cell r="CO32">
            <v>3094.3498500000001</v>
          </cell>
          <cell r="CP32">
            <v>0</v>
          </cell>
          <cell r="CQ32">
            <v>237.04259999999999</v>
          </cell>
          <cell r="CR32">
            <v>3331.3924500000003</v>
          </cell>
          <cell r="CS32">
            <v>3331.3924500000003</v>
          </cell>
          <cell r="CT32">
            <v>1599.0683760000002</v>
          </cell>
          <cell r="CU32">
            <v>1</v>
          </cell>
          <cell r="CV32">
            <v>3094.3498500000001</v>
          </cell>
          <cell r="CW32">
            <v>0</v>
          </cell>
          <cell r="CX32">
            <v>237.04259999999999</v>
          </cell>
          <cell r="CY32">
            <v>3331.3924500000003</v>
          </cell>
          <cell r="CZ32">
            <v>3331.3924500000003</v>
          </cell>
          <cell r="DA32">
            <v>1599.0683760000002</v>
          </cell>
          <cell r="DB32">
            <v>1</v>
          </cell>
          <cell r="DC32">
            <v>3094.3498500000001</v>
          </cell>
          <cell r="DD32">
            <v>0</v>
          </cell>
          <cell r="DE32">
            <v>237.04259999999999</v>
          </cell>
          <cell r="DF32">
            <v>3331.3924500000003</v>
          </cell>
          <cell r="DG32">
            <v>3331.3924500000003</v>
          </cell>
          <cell r="DH32">
            <v>1599.0683760000002</v>
          </cell>
          <cell r="DI32">
            <v>1</v>
          </cell>
          <cell r="DJ32">
            <v>36843.624599999996</v>
          </cell>
          <cell r="DK32">
            <v>0</v>
          </cell>
          <cell r="DL32">
            <v>2820.4633999999996</v>
          </cell>
          <cell r="DM32">
            <v>39664.087999999996</v>
          </cell>
          <cell r="DN32">
            <v>39664.087999999996</v>
          </cell>
          <cell r="DO32">
            <v>19038.762239999996</v>
          </cell>
          <cell r="DP32">
            <v>58702.850239999992</v>
          </cell>
        </row>
        <row r="33">
          <cell r="A33" t="str">
            <v>C402</v>
          </cell>
          <cell r="B33" t="str">
            <v>Direction de clientèle</v>
          </cell>
          <cell r="C33" t="str">
            <v>DUBROMEL</v>
          </cell>
          <cell r="D33" t="str">
            <v>Alain</v>
          </cell>
          <cell r="E33" t="str">
            <v>CDI</v>
          </cell>
          <cell r="F33" t="str">
            <v>HWD</v>
          </cell>
          <cell r="G33">
            <v>37653</v>
          </cell>
          <cell r="I33" t="str">
            <v>Compte-clé Régional</v>
          </cell>
          <cell r="J33" t="str">
            <v>CAD</v>
          </cell>
          <cell r="K33">
            <v>4239.05</v>
          </cell>
          <cell r="L33">
            <v>0</v>
          </cell>
          <cell r="M33">
            <v>201.23</v>
          </cell>
          <cell r="N33">
            <v>4900</v>
          </cell>
          <cell r="R33">
            <v>0</v>
          </cell>
          <cell r="U33">
            <v>4239.05</v>
          </cell>
          <cell r="V33">
            <v>0</v>
          </cell>
          <cell r="W33">
            <v>201.23</v>
          </cell>
          <cell r="X33">
            <v>5071.5</v>
          </cell>
          <cell r="Y33">
            <v>0</v>
          </cell>
          <cell r="Z33">
            <v>0</v>
          </cell>
          <cell r="AA33">
            <v>4387.4167499999994</v>
          </cell>
          <cell r="AB33">
            <v>4387.416749999999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4239.05</v>
          </cell>
          <cell r="AL33">
            <v>422.625</v>
          </cell>
          <cell r="AM33">
            <v>353.25416666666666</v>
          </cell>
          <cell r="AN33">
            <v>5216.1591666666664</v>
          </cell>
          <cell r="AO33">
            <v>5014.9291666666668</v>
          </cell>
          <cell r="AP33">
            <v>2503.7563999999998</v>
          </cell>
          <cell r="AQ33">
            <v>1</v>
          </cell>
          <cell r="AR33">
            <v>4239.05</v>
          </cell>
          <cell r="AS33">
            <v>422.625</v>
          </cell>
          <cell r="AT33">
            <v>353.25416666666666</v>
          </cell>
          <cell r="AU33">
            <v>5216.1591666666664</v>
          </cell>
          <cell r="AV33">
            <v>5014.9291666666668</v>
          </cell>
          <cell r="AW33">
            <v>2503.7563999999998</v>
          </cell>
          <cell r="AX33">
            <v>1</v>
          </cell>
          <cell r="AY33">
            <v>4387.4167499999994</v>
          </cell>
          <cell r="AZ33">
            <v>422.625</v>
          </cell>
          <cell r="BA33">
            <v>365.61806249999995</v>
          </cell>
          <cell r="BB33">
            <v>5376.8898124999987</v>
          </cell>
          <cell r="BC33">
            <v>5175.6598124999991</v>
          </cell>
          <cell r="BD33">
            <v>2580.9071099999992</v>
          </cell>
          <cell r="BE33">
            <v>1</v>
          </cell>
          <cell r="BF33">
            <v>4387.4167499999994</v>
          </cell>
          <cell r="BG33">
            <v>422.625</v>
          </cell>
          <cell r="BH33">
            <v>365.61806249999995</v>
          </cell>
          <cell r="BI33">
            <v>5376.8898124999987</v>
          </cell>
          <cell r="BJ33">
            <v>5175.6598124999991</v>
          </cell>
          <cell r="BK33">
            <v>2580.9071099999992</v>
          </cell>
          <cell r="BL33">
            <v>1</v>
          </cell>
          <cell r="BM33">
            <v>4387.4167499999994</v>
          </cell>
          <cell r="BN33">
            <v>422.625</v>
          </cell>
          <cell r="BO33">
            <v>365.61806249999995</v>
          </cell>
          <cell r="BP33">
            <v>5376.8898124999987</v>
          </cell>
          <cell r="BQ33">
            <v>5175.6598124999991</v>
          </cell>
          <cell r="BR33">
            <v>2580.9071099999992</v>
          </cell>
          <cell r="BS33">
            <v>1</v>
          </cell>
          <cell r="BT33">
            <v>4387.4167499999994</v>
          </cell>
          <cell r="BU33">
            <v>422.625</v>
          </cell>
          <cell r="BV33">
            <v>365.61806249999995</v>
          </cell>
          <cell r="BW33">
            <v>5376.8898124999987</v>
          </cell>
          <cell r="BX33">
            <v>5175.6598124999991</v>
          </cell>
          <cell r="BY33">
            <v>2580.9071099999992</v>
          </cell>
          <cell r="BZ33">
            <v>1</v>
          </cell>
          <cell r="CA33">
            <v>4387.4167499999994</v>
          </cell>
          <cell r="CB33">
            <v>422.625</v>
          </cell>
          <cell r="CC33">
            <v>365.61806249999995</v>
          </cell>
          <cell r="CD33">
            <v>5376.8898124999987</v>
          </cell>
          <cell r="CE33">
            <v>5175.6598124999991</v>
          </cell>
          <cell r="CF33">
            <v>2580.9071099999992</v>
          </cell>
          <cell r="CG33">
            <v>1</v>
          </cell>
          <cell r="CH33">
            <v>4387.4167499999994</v>
          </cell>
          <cell r="CI33">
            <v>422.625</v>
          </cell>
          <cell r="CJ33">
            <v>365.61806249999995</v>
          </cell>
          <cell r="CK33">
            <v>5376.8898124999987</v>
          </cell>
          <cell r="CL33">
            <v>5175.6598124999991</v>
          </cell>
          <cell r="CM33">
            <v>2580.9071099999992</v>
          </cell>
          <cell r="CN33">
            <v>1</v>
          </cell>
          <cell r="CO33">
            <v>4387.4167499999994</v>
          </cell>
          <cell r="CP33">
            <v>422.625</v>
          </cell>
          <cell r="CQ33">
            <v>365.61806249999995</v>
          </cell>
          <cell r="CR33">
            <v>5376.8898124999987</v>
          </cell>
          <cell r="CS33">
            <v>5175.6598124999991</v>
          </cell>
          <cell r="CT33">
            <v>2580.9071099999992</v>
          </cell>
          <cell r="CU33">
            <v>1</v>
          </cell>
          <cell r="CV33">
            <v>4387.4167499999994</v>
          </cell>
          <cell r="CW33">
            <v>422.625</v>
          </cell>
          <cell r="CX33">
            <v>365.61806249999995</v>
          </cell>
          <cell r="CY33">
            <v>5376.8898124999987</v>
          </cell>
          <cell r="CZ33">
            <v>5175.6598124999991</v>
          </cell>
          <cell r="DA33">
            <v>2580.9071099999992</v>
          </cell>
          <cell r="DB33">
            <v>1</v>
          </cell>
          <cell r="DC33">
            <v>4387.4167499999994</v>
          </cell>
          <cell r="DD33">
            <v>422.625</v>
          </cell>
          <cell r="DE33">
            <v>365.61806249999995</v>
          </cell>
          <cell r="DF33">
            <v>5376.8898124999987</v>
          </cell>
          <cell r="DG33">
            <v>5175.6598124999991</v>
          </cell>
          <cell r="DH33">
            <v>2580.9071099999992</v>
          </cell>
          <cell r="DI33">
            <v>0.91666666666666663</v>
          </cell>
          <cell r="DJ33">
            <v>47964.850749999991</v>
          </cell>
          <cell r="DK33">
            <v>4648.875</v>
          </cell>
          <cell r="DL33">
            <v>3997.0708958333316</v>
          </cell>
          <cell r="DM33">
            <v>58824.326645833316</v>
          </cell>
          <cell r="DN33">
            <v>56610.796645833325</v>
          </cell>
          <cell r="DO33">
            <v>28235.67678999999</v>
          </cell>
          <cell r="DP33">
            <v>84846.473435833323</v>
          </cell>
        </row>
        <row r="34">
          <cell r="A34" t="str">
            <v>C402</v>
          </cell>
          <cell r="B34" t="str">
            <v>Direction de clientèle</v>
          </cell>
          <cell r="C34" t="str">
            <v>LACAPELLE</v>
          </cell>
          <cell r="D34" t="str">
            <v>Jean-Lin</v>
          </cell>
          <cell r="E34" t="str">
            <v>CDI</v>
          </cell>
          <cell r="F34" t="str">
            <v>HWD</v>
          </cell>
          <cell r="I34" t="str">
            <v>DIRECTEUR DE CLIENTELE</v>
          </cell>
          <cell r="J34" t="str">
            <v>CAD</v>
          </cell>
          <cell r="K34">
            <v>4475.67</v>
          </cell>
          <cell r="L34">
            <v>0</v>
          </cell>
          <cell r="M34">
            <v>201.23</v>
          </cell>
          <cell r="N34">
            <v>0</v>
          </cell>
          <cell r="O34">
            <v>12</v>
          </cell>
          <cell r="P34">
            <v>0.1</v>
          </cell>
          <cell r="R34">
            <v>0</v>
          </cell>
          <cell r="U34">
            <v>4475.67</v>
          </cell>
          <cell r="V34">
            <v>0</v>
          </cell>
          <cell r="W34">
            <v>201.23</v>
          </cell>
          <cell r="X34">
            <v>0</v>
          </cell>
          <cell r="Y34">
            <v>0.1</v>
          </cell>
          <cell r="Z34">
            <v>12</v>
          </cell>
          <cell r="AA34">
            <v>4632.3184499999998</v>
          </cell>
          <cell r="AB34">
            <v>4632.3184499999998</v>
          </cell>
          <cell r="AC34">
            <v>1</v>
          </cell>
          <cell r="AD34">
            <v>4475.67</v>
          </cell>
          <cell r="AE34">
            <v>484.86425000000003</v>
          </cell>
          <cell r="AF34">
            <v>372.97250000000003</v>
          </cell>
          <cell r="AG34">
            <v>5534.7367499999991</v>
          </cell>
          <cell r="AH34">
            <v>5333.5067499999996</v>
          </cell>
          <cell r="AI34">
            <v>2656.6736399999995</v>
          </cell>
          <cell r="AJ34">
            <v>1</v>
          </cell>
          <cell r="AK34">
            <v>4475.67</v>
          </cell>
          <cell r="AL34">
            <v>484.86425000000003</v>
          </cell>
          <cell r="AM34">
            <v>372.97250000000003</v>
          </cell>
          <cell r="AN34">
            <v>5534.7367499999991</v>
          </cell>
          <cell r="AO34">
            <v>5333.5067499999996</v>
          </cell>
          <cell r="AP34">
            <v>2656.6736399999995</v>
          </cell>
          <cell r="AQ34">
            <v>1</v>
          </cell>
          <cell r="AR34">
            <v>4475.67</v>
          </cell>
          <cell r="AS34">
            <v>484.86425000000003</v>
          </cell>
          <cell r="AT34">
            <v>372.97250000000003</v>
          </cell>
          <cell r="AU34">
            <v>5534.7367499999991</v>
          </cell>
          <cell r="AV34">
            <v>5333.5067499999996</v>
          </cell>
          <cell r="AW34">
            <v>2656.6736399999995</v>
          </cell>
          <cell r="AX34">
            <v>1</v>
          </cell>
          <cell r="AY34">
            <v>4632.3184499999998</v>
          </cell>
          <cell r="AZ34">
            <v>501.83449875000002</v>
          </cell>
          <cell r="BA34">
            <v>386.02653749999996</v>
          </cell>
          <cell r="BB34">
            <v>5721.4094862499996</v>
          </cell>
          <cell r="BC34">
            <v>5520.1794862500001</v>
          </cell>
          <cell r="BD34">
            <v>2746.2765533999996</v>
          </cell>
          <cell r="BE34">
            <v>1</v>
          </cell>
          <cell r="BF34">
            <v>4632.3184499999998</v>
          </cell>
          <cell r="BG34">
            <v>501.83449875000002</v>
          </cell>
          <cell r="BH34">
            <v>386.02653749999996</v>
          </cell>
          <cell r="BI34">
            <v>5721.4094862499996</v>
          </cell>
          <cell r="BJ34">
            <v>5520.1794862500001</v>
          </cell>
          <cell r="BK34">
            <v>2746.2765533999996</v>
          </cell>
          <cell r="BL34">
            <v>1</v>
          </cell>
          <cell r="BM34">
            <v>4632.3184499999998</v>
          </cell>
          <cell r="BN34">
            <v>501.83449875000002</v>
          </cell>
          <cell r="BO34">
            <v>386.02653749999996</v>
          </cell>
          <cell r="BP34">
            <v>5721.4094862499996</v>
          </cell>
          <cell r="BQ34">
            <v>5520.1794862500001</v>
          </cell>
          <cell r="BR34">
            <v>2746.2765533999996</v>
          </cell>
          <cell r="BS34">
            <v>1</v>
          </cell>
          <cell r="BT34">
            <v>4632.3184499999998</v>
          </cell>
          <cell r="BU34">
            <v>501.83449875000002</v>
          </cell>
          <cell r="BV34">
            <v>386.02653749999996</v>
          </cell>
          <cell r="BW34">
            <v>5721.4094862499996</v>
          </cell>
          <cell r="BX34">
            <v>5520.1794862500001</v>
          </cell>
          <cell r="BY34">
            <v>2746.2765533999996</v>
          </cell>
          <cell r="BZ34">
            <v>1</v>
          </cell>
          <cell r="CA34">
            <v>4632.3184499999998</v>
          </cell>
          <cell r="CB34">
            <v>501.83449875000002</v>
          </cell>
          <cell r="CC34">
            <v>386.02653749999996</v>
          </cell>
          <cell r="CD34">
            <v>5721.4094862499996</v>
          </cell>
          <cell r="CE34">
            <v>5520.1794862500001</v>
          </cell>
          <cell r="CF34">
            <v>2746.2765533999996</v>
          </cell>
          <cell r="CG34">
            <v>1</v>
          </cell>
          <cell r="CH34">
            <v>4632.3184499999998</v>
          </cell>
          <cell r="CI34">
            <v>501.83449875000002</v>
          </cell>
          <cell r="CJ34">
            <v>386.02653749999996</v>
          </cell>
          <cell r="CK34">
            <v>5721.4094862499996</v>
          </cell>
          <cell r="CL34">
            <v>5520.1794862500001</v>
          </cell>
          <cell r="CM34">
            <v>2746.2765533999996</v>
          </cell>
          <cell r="CN34">
            <v>1</v>
          </cell>
          <cell r="CO34">
            <v>4632.3184499999998</v>
          </cell>
          <cell r="CP34">
            <v>501.83449875000002</v>
          </cell>
          <cell r="CQ34">
            <v>386.02653749999996</v>
          </cell>
          <cell r="CR34">
            <v>5721.4094862499996</v>
          </cell>
          <cell r="CS34">
            <v>5520.1794862500001</v>
          </cell>
          <cell r="CT34">
            <v>2746.2765533999996</v>
          </cell>
          <cell r="CU34">
            <v>1</v>
          </cell>
          <cell r="CV34">
            <v>4632.3184499999998</v>
          </cell>
          <cell r="CW34">
            <v>501.83449875000002</v>
          </cell>
          <cell r="CX34">
            <v>386.02653749999996</v>
          </cell>
          <cell r="CY34">
            <v>5721.4094862499996</v>
          </cell>
          <cell r="CZ34">
            <v>5520.1794862500001</v>
          </cell>
          <cell r="DA34">
            <v>2746.2765533999996</v>
          </cell>
          <cell r="DB34">
            <v>1</v>
          </cell>
          <cell r="DC34">
            <v>4632.3184499999998</v>
          </cell>
          <cell r="DD34">
            <v>501.83449875000002</v>
          </cell>
          <cell r="DE34">
            <v>386.02653749999996</v>
          </cell>
          <cell r="DF34">
            <v>5721.4094862499996</v>
          </cell>
          <cell r="DG34">
            <v>5520.1794862500001</v>
          </cell>
          <cell r="DH34">
            <v>2746.2765533999996</v>
          </cell>
          <cell r="DI34">
            <v>1</v>
          </cell>
          <cell r="DJ34">
            <v>55117.876049999992</v>
          </cell>
          <cell r="DK34">
            <v>5971.1032387500018</v>
          </cell>
          <cell r="DL34">
            <v>4593.1563374999996</v>
          </cell>
          <cell r="DM34">
            <v>68096.895626249985</v>
          </cell>
          <cell r="DN34">
            <v>65682.13562624999</v>
          </cell>
          <cell r="DO34">
            <v>32686.509900599991</v>
          </cell>
          <cell r="DP34">
            <v>98368.645526849985</v>
          </cell>
        </row>
        <row r="35">
          <cell r="A35" t="str">
            <v>C402</v>
          </cell>
          <cell r="B35" t="str">
            <v>Direction de clientèle</v>
          </cell>
          <cell r="C35" t="str">
            <v>MELO</v>
          </cell>
          <cell r="D35" t="str">
            <v>Bertina</v>
          </cell>
          <cell r="E35" t="str">
            <v>CDI</v>
          </cell>
          <cell r="F35" t="str">
            <v>HWD</v>
          </cell>
          <cell r="I35" t="str">
            <v>Assistante D.Clientèle</v>
          </cell>
          <cell r="J35" t="str">
            <v>AM</v>
          </cell>
          <cell r="K35">
            <v>1946.81</v>
          </cell>
          <cell r="L35">
            <v>116.38</v>
          </cell>
          <cell r="M35">
            <v>0</v>
          </cell>
          <cell r="N35">
            <v>0</v>
          </cell>
          <cell r="R35">
            <v>0</v>
          </cell>
          <cell r="U35">
            <v>1946.81</v>
          </cell>
          <cell r="V35">
            <v>120.45329999999998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014.9483499999999</v>
          </cell>
          <cell r="AB35">
            <v>2014.9483499999999</v>
          </cell>
          <cell r="AC35">
            <v>1</v>
          </cell>
          <cell r="AD35">
            <v>2067.2633000000001</v>
          </cell>
          <cell r="AE35">
            <v>0</v>
          </cell>
          <cell r="AF35">
            <v>162.23416666666665</v>
          </cell>
          <cell r="AG35">
            <v>2229.4974666666667</v>
          </cell>
          <cell r="AH35">
            <v>2229.4974666666667</v>
          </cell>
          <cell r="AI35">
            <v>1070.158784</v>
          </cell>
          <cell r="AJ35">
            <v>1</v>
          </cell>
          <cell r="AK35">
            <v>2067.2633000000001</v>
          </cell>
          <cell r="AL35">
            <v>0</v>
          </cell>
          <cell r="AM35">
            <v>162.23416666666665</v>
          </cell>
          <cell r="AN35">
            <v>2229.4974666666667</v>
          </cell>
          <cell r="AO35">
            <v>2229.4974666666667</v>
          </cell>
          <cell r="AP35">
            <v>1070.158784</v>
          </cell>
          <cell r="AQ35">
            <v>1</v>
          </cell>
          <cell r="AR35">
            <v>2067.2633000000001</v>
          </cell>
          <cell r="AS35">
            <v>0</v>
          </cell>
          <cell r="AT35">
            <v>162.23416666666665</v>
          </cell>
          <cell r="AU35">
            <v>2229.4974666666667</v>
          </cell>
          <cell r="AV35">
            <v>2229.4974666666667</v>
          </cell>
          <cell r="AW35">
            <v>1070.158784</v>
          </cell>
          <cell r="AX35">
            <v>1</v>
          </cell>
          <cell r="AY35">
            <v>2135.4016499999998</v>
          </cell>
          <cell r="AZ35">
            <v>0</v>
          </cell>
          <cell r="BA35">
            <v>167.9123625</v>
          </cell>
          <cell r="BB35">
            <v>2303.3140125</v>
          </cell>
          <cell r="BC35">
            <v>2303.3140125</v>
          </cell>
          <cell r="BD35">
            <v>1105.5907259999999</v>
          </cell>
          <cell r="BE35">
            <v>1</v>
          </cell>
          <cell r="BF35">
            <v>2135.4016499999998</v>
          </cell>
          <cell r="BG35">
            <v>0</v>
          </cell>
          <cell r="BH35">
            <v>167.9123625</v>
          </cell>
          <cell r="BI35">
            <v>2303.3140125</v>
          </cell>
          <cell r="BJ35">
            <v>2303.3140125</v>
          </cell>
          <cell r="BK35">
            <v>1105.5907259999999</v>
          </cell>
          <cell r="BL35">
            <v>1</v>
          </cell>
          <cell r="BM35">
            <v>2135.4016499999998</v>
          </cell>
          <cell r="BN35">
            <v>0</v>
          </cell>
          <cell r="BO35">
            <v>167.9123625</v>
          </cell>
          <cell r="BP35">
            <v>2303.3140125</v>
          </cell>
          <cell r="BQ35">
            <v>2303.3140125</v>
          </cell>
          <cell r="BR35">
            <v>1105.5907259999999</v>
          </cell>
          <cell r="BS35">
            <v>1</v>
          </cell>
          <cell r="BT35">
            <v>2135.4016499999998</v>
          </cell>
          <cell r="BU35">
            <v>0</v>
          </cell>
          <cell r="BV35">
            <v>167.9123625</v>
          </cell>
          <cell r="BW35">
            <v>2303.3140125</v>
          </cell>
          <cell r="BX35">
            <v>2303.3140125</v>
          </cell>
          <cell r="BY35">
            <v>1105.5907259999999</v>
          </cell>
          <cell r="BZ35">
            <v>1</v>
          </cell>
          <cell r="CA35">
            <v>2135.4016499999998</v>
          </cell>
          <cell r="CB35">
            <v>0</v>
          </cell>
          <cell r="CC35">
            <v>167.9123625</v>
          </cell>
          <cell r="CD35">
            <v>2303.3140125</v>
          </cell>
          <cell r="CE35">
            <v>2303.3140125</v>
          </cell>
          <cell r="CF35">
            <v>1105.5907259999999</v>
          </cell>
          <cell r="CG35">
            <v>1</v>
          </cell>
          <cell r="CH35">
            <v>2135.4016499999998</v>
          </cell>
          <cell r="CI35">
            <v>0</v>
          </cell>
          <cell r="CJ35">
            <v>167.9123625</v>
          </cell>
          <cell r="CK35">
            <v>2303.3140125</v>
          </cell>
          <cell r="CL35">
            <v>2303.3140125</v>
          </cell>
          <cell r="CM35">
            <v>1105.5907259999999</v>
          </cell>
          <cell r="CN35">
            <v>1</v>
          </cell>
          <cell r="CO35">
            <v>2135.4016499999998</v>
          </cell>
          <cell r="CP35">
            <v>0</v>
          </cell>
          <cell r="CQ35">
            <v>167.9123625</v>
          </cell>
          <cell r="CR35">
            <v>2303.3140125</v>
          </cell>
          <cell r="CS35">
            <v>2303.3140125</v>
          </cell>
          <cell r="CT35">
            <v>1105.5907259999999</v>
          </cell>
          <cell r="CU35">
            <v>1</v>
          </cell>
          <cell r="CV35">
            <v>2135.4016499999998</v>
          </cell>
          <cell r="CW35">
            <v>0</v>
          </cell>
          <cell r="CX35">
            <v>167.9123625</v>
          </cell>
          <cell r="CY35">
            <v>2303.3140125</v>
          </cell>
          <cell r="CZ35">
            <v>2303.3140125</v>
          </cell>
          <cell r="DA35">
            <v>1105.5907259999999</v>
          </cell>
          <cell r="DB35">
            <v>1</v>
          </cell>
          <cell r="DC35">
            <v>2135.4016499999998</v>
          </cell>
          <cell r="DD35">
            <v>0</v>
          </cell>
          <cell r="DE35">
            <v>167.9123625</v>
          </cell>
          <cell r="DF35">
            <v>2303.3140125</v>
          </cell>
          <cell r="DG35">
            <v>2303.3140125</v>
          </cell>
          <cell r="DH35">
            <v>1105.5907259999999</v>
          </cell>
          <cell r="DI35">
            <v>1</v>
          </cell>
          <cell r="DJ35">
            <v>25420.404749999998</v>
          </cell>
          <cell r="DK35">
            <v>0</v>
          </cell>
          <cell r="DL35">
            <v>1997.9137624999998</v>
          </cell>
          <cell r="DM35">
            <v>27418.318512499995</v>
          </cell>
          <cell r="DN35">
            <v>27418.318512499998</v>
          </cell>
          <cell r="DO35">
            <v>13160.792885999997</v>
          </cell>
          <cell r="DP35">
            <v>40579.111398499997</v>
          </cell>
        </row>
        <row r="36">
          <cell r="A36" t="str">
            <v>C402</v>
          </cell>
          <cell r="B36" t="str">
            <v>Direction de clientèle</v>
          </cell>
          <cell r="C36" t="str">
            <v>PAVILLON</v>
          </cell>
          <cell r="D36" t="str">
            <v>Jean-Christophe</v>
          </cell>
          <cell r="E36" t="str">
            <v>CDI</v>
          </cell>
          <cell r="F36" t="str">
            <v>HWD</v>
          </cell>
          <cell r="I36" t="str">
            <v>Directeur de Clientèle</v>
          </cell>
          <cell r="J36" t="str">
            <v>CAD</v>
          </cell>
          <cell r="K36">
            <v>5244.31</v>
          </cell>
          <cell r="L36">
            <v>0</v>
          </cell>
          <cell r="M36">
            <v>201.23</v>
          </cell>
          <cell r="N36">
            <v>0</v>
          </cell>
          <cell r="O36">
            <v>13</v>
          </cell>
          <cell r="P36">
            <v>0.15</v>
          </cell>
          <cell r="Q36">
            <v>5454</v>
          </cell>
          <cell r="R36">
            <v>0</v>
          </cell>
          <cell r="U36">
            <v>5454</v>
          </cell>
          <cell r="V36">
            <v>0</v>
          </cell>
          <cell r="W36">
            <v>201.23</v>
          </cell>
          <cell r="X36">
            <v>0</v>
          </cell>
          <cell r="Y36">
            <v>0.15</v>
          </cell>
          <cell r="Z36">
            <v>13</v>
          </cell>
          <cell r="AA36">
            <v>5454</v>
          </cell>
          <cell r="AB36">
            <v>5454</v>
          </cell>
          <cell r="AC36">
            <v>1</v>
          </cell>
          <cell r="AD36">
            <v>5454</v>
          </cell>
          <cell r="AE36">
            <v>886.27500000000009</v>
          </cell>
          <cell r="AF36">
            <v>454.5</v>
          </cell>
          <cell r="AG36">
            <v>6996.0049999999992</v>
          </cell>
          <cell r="AH36">
            <v>6794.7749999999996</v>
          </cell>
          <cell r="AI36">
            <v>3358.0823999999993</v>
          </cell>
          <cell r="AJ36">
            <v>1</v>
          </cell>
          <cell r="AK36">
            <v>5454</v>
          </cell>
          <cell r="AL36">
            <v>886.27500000000009</v>
          </cell>
          <cell r="AM36">
            <v>454.5</v>
          </cell>
          <cell r="AN36">
            <v>6996.0049999999992</v>
          </cell>
          <cell r="AO36">
            <v>6794.7749999999996</v>
          </cell>
          <cell r="AP36">
            <v>3358.0823999999993</v>
          </cell>
          <cell r="AQ36">
            <v>1</v>
          </cell>
          <cell r="AR36">
            <v>5454</v>
          </cell>
          <cell r="AS36">
            <v>886.27500000000009</v>
          </cell>
          <cell r="AT36">
            <v>454.5</v>
          </cell>
          <cell r="AU36">
            <v>6996.0049999999992</v>
          </cell>
          <cell r="AV36">
            <v>6794.7749999999996</v>
          </cell>
          <cell r="AW36">
            <v>3358.0823999999993</v>
          </cell>
          <cell r="AX36">
            <v>1</v>
          </cell>
          <cell r="AY36">
            <v>5454</v>
          </cell>
          <cell r="AZ36">
            <v>886.27500000000009</v>
          </cell>
          <cell r="BA36">
            <v>454.5</v>
          </cell>
          <cell r="BB36">
            <v>6996.0049999999992</v>
          </cell>
          <cell r="BC36">
            <v>6794.7749999999996</v>
          </cell>
          <cell r="BD36">
            <v>3358.0823999999993</v>
          </cell>
          <cell r="BE36">
            <v>1</v>
          </cell>
          <cell r="BF36">
            <v>5454</v>
          </cell>
          <cell r="BG36">
            <v>886.27500000000009</v>
          </cell>
          <cell r="BH36">
            <v>454.5</v>
          </cell>
          <cell r="BI36">
            <v>6996.0049999999992</v>
          </cell>
          <cell r="BJ36">
            <v>6794.7749999999996</v>
          </cell>
          <cell r="BK36">
            <v>3358.0823999999993</v>
          </cell>
          <cell r="BL36">
            <v>1</v>
          </cell>
          <cell r="BM36">
            <v>5454</v>
          </cell>
          <cell r="BN36">
            <v>886.27500000000009</v>
          </cell>
          <cell r="BO36">
            <v>454.5</v>
          </cell>
          <cell r="BP36">
            <v>6996.0049999999992</v>
          </cell>
          <cell r="BQ36">
            <v>6794.7749999999996</v>
          </cell>
          <cell r="BR36">
            <v>3358.0823999999993</v>
          </cell>
          <cell r="BS36">
            <v>1</v>
          </cell>
          <cell r="BT36">
            <v>5454</v>
          </cell>
          <cell r="BU36">
            <v>886.27500000000009</v>
          </cell>
          <cell r="BV36">
            <v>454.5</v>
          </cell>
          <cell r="BW36">
            <v>6996.0049999999992</v>
          </cell>
          <cell r="BX36">
            <v>6794.7749999999996</v>
          </cell>
          <cell r="BY36">
            <v>3358.0823999999993</v>
          </cell>
          <cell r="BZ36">
            <v>1</v>
          </cell>
          <cell r="CA36">
            <v>5454</v>
          </cell>
          <cell r="CB36">
            <v>886.27500000000009</v>
          </cell>
          <cell r="CC36">
            <v>454.5</v>
          </cell>
          <cell r="CD36">
            <v>6996.0049999999992</v>
          </cell>
          <cell r="CE36">
            <v>6794.7749999999996</v>
          </cell>
          <cell r="CF36">
            <v>3358.0823999999993</v>
          </cell>
          <cell r="CG36">
            <v>1</v>
          </cell>
          <cell r="CH36">
            <v>5454</v>
          </cell>
          <cell r="CI36">
            <v>886.27500000000009</v>
          </cell>
          <cell r="CJ36">
            <v>454.5</v>
          </cell>
          <cell r="CK36">
            <v>6996.0049999999992</v>
          </cell>
          <cell r="CL36">
            <v>6794.7749999999996</v>
          </cell>
          <cell r="CM36">
            <v>3358.0823999999993</v>
          </cell>
          <cell r="CN36">
            <v>1</v>
          </cell>
          <cell r="CO36">
            <v>5454</v>
          </cell>
          <cell r="CP36">
            <v>886.27500000000009</v>
          </cell>
          <cell r="CQ36">
            <v>454.5</v>
          </cell>
          <cell r="CR36">
            <v>6996.0049999999992</v>
          </cell>
          <cell r="CS36">
            <v>6794.7749999999996</v>
          </cell>
          <cell r="CT36">
            <v>3358.0823999999993</v>
          </cell>
          <cell r="CU36">
            <v>1</v>
          </cell>
          <cell r="CV36">
            <v>5454</v>
          </cell>
          <cell r="CW36">
            <v>886.27500000000009</v>
          </cell>
          <cell r="CX36">
            <v>454.5</v>
          </cell>
          <cell r="CY36">
            <v>6996.0049999999992</v>
          </cell>
          <cell r="CZ36">
            <v>6794.7749999999996</v>
          </cell>
          <cell r="DA36">
            <v>3358.0823999999993</v>
          </cell>
          <cell r="DB36">
            <v>1</v>
          </cell>
          <cell r="DC36">
            <v>5454</v>
          </cell>
          <cell r="DD36">
            <v>886.27500000000009</v>
          </cell>
          <cell r="DE36">
            <v>454.5</v>
          </cell>
          <cell r="DF36">
            <v>6996.0049999999992</v>
          </cell>
          <cell r="DG36">
            <v>6794.7749999999996</v>
          </cell>
          <cell r="DH36">
            <v>3358.0823999999993</v>
          </cell>
          <cell r="DI36">
            <v>1</v>
          </cell>
          <cell r="DJ36">
            <v>65448</v>
          </cell>
          <cell r="DK36">
            <v>10635.299999999997</v>
          </cell>
          <cell r="DL36">
            <v>5454</v>
          </cell>
          <cell r="DM36">
            <v>83952.06</v>
          </cell>
          <cell r="DN36">
            <v>81537.3</v>
          </cell>
          <cell r="DO36">
            <v>40296.988799999999</v>
          </cell>
          <cell r="DP36">
            <v>121834.28880000001</v>
          </cell>
        </row>
        <row r="37">
          <cell r="A37" t="str">
            <v>C402</v>
          </cell>
          <cell r="B37" t="str">
            <v>Direction de clientèle</v>
          </cell>
          <cell r="C37" t="str">
            <v>POICHY</v>
          </cell>
          <cell r="D37" t="str">
            <v>LORIANNE</v>
          </cell>
          <cell r="E37" t="str">
            <v>CDI</v>
          </cell>
          <cell r="F37" t="str">
            <v>HWD</v>
          </cell>
          <cell r="I37" t="str">
            <v>Assistante D.Clientèle</v>
          </cell>
          <cell r="J37" t="str">
            <v>AM</v>
          </cell>
          <cell r="K37">
            <v>1846.15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U37">
            <v>1846.1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1910.7652499999999</v>
          </cell>
          <cell r="AB37">
            <v>1910.7652499999999</v>
          </cell>
          <cell r="AC37">
            <v>1</v>
          </cell>
          <cell r="AD37">
            <v>1846.15</v>
          </cell>
          <cell r="AE37">
            <v>0</v>
          </cell>
          <cell r="AF37">
            <v>153.84583333333333</v>
          </cell>
          <cell r="AG37">
            <v>1999.9958333333334</v>
          </cell>
          <cell r="AH37">
            <v>1999.9958333333334</v>
          </cell>
          <cell r="AI37">
            <v>959.99800000000005</v>
          </cell>
          <cell r="AJ37">
            <v>1</v>
          </cell>
          <cell r="AK37">
            <v>1846.15</v>
          </cell>
          <cell r="AL37">
            <v>0</v>
          </cell>
          <cell r="AM37">
            <v>153.84583333333333</v>
          </cell>
          <cell r="AN37">
            <v>1999.9958333333334</v>
          </cell>
          <cell r="AO37">
            <v>1999.9958333333334</v>
          </cell>
          <cell r="AP37">
            <v>959.99800000000005</v>
          </cell>
          <cell r="AQ37">
            <v>1</v>
          </cell>
          <cell r="AR37">
            <v>1846.15</v>
          </cell>
          <cell r="AS37">
            <v>0</v>
          </cell>
          <cell r="AT37">
            <v>153.84583333333333</v>
          </cell>
          <cell r="AU37">
            <v>1999.9958333333334</v>
          </cell>
          <cell r="AV37">
            <v>1999.9958333333334</v>
          </cell>
          <cell r="AW37">
            <v>959.99800000000005</v>
          </cell>
          <cell r="AX37">
            <v>1</v>
          </cell>
          <cell r="AY37">
            <v>1910.7652499999999</v>
          </cell>
          <cell r="AZ37">
            <v>0</v>
          </cell>
          <cell r="BA37">
            <v>159.23043749999999</v>
          </cell>
          <cell r="BB37">
            <v>2069.9956874999998</v>
          </cell>
          <cell r="BC37">
            <v>2069.9956874999998</v>
          </cell>
          <cell r="BD37">
            <v>993.59792999999991</v>
          </cell>
          <cell r="BE37">
            <v>1</v>
          </cell>
          <cell r="BF37">
            <v>1910.7652499999999</v>
          </cell>
          <cell r="BG37">
            <v>0</v>
          </cell>
          <cell r="BH37">
            <v>159.23043749999999</v>
          </cell>
          <cell r="BI37">
            <v>2069.9956874999998</v>
          </cell>
          <cell r="BJ37">
            <v>2069.9956874999998</v>
          </cell>
          <cell r="BK37">
            <v>993.59792999999991</v>
          </cell>
          <cell r="BL37">
            <v>1</v>
          </cell>
          <cell r="BM37">
            <v>1910.7652499999999</v>
          </cell>
          <cell r="BN37">
            <v>0</v>
          </cell>
          <cell r="BO37">
            <v>159.23043749999999</v>
          </cell>
          <cell r="BP37">
            <v>2069.9956874999998</v>
          </cell>
          <cell r="BQ37">
            <v>2069.9956874999998</v>
          </cell>
          <cell r="BR37">
            <v>993.59792999999991</v>
          </cell>
          <cell r="BS37">
            <v>1</v>
          </cell>
          <cell r="BT37">
            <v>1910.7652499999999</v>
          </cell>
          <cell r="BU37">
            <v>0</v>
          </cell>
          <cell r="BV37">
            <v>159.23043749999999</v>
          </cell>
          <cell r="BW37">
            <v>2069.9956874999998</v>
          </cell>
          <cell r="BX37">
            <v>2069.9956874999998</v>
          </cell>
          <cell r="BY37">
            <v>993.59792999999991</v>
          </cell>
          <cell r="BZ37">
            <v>1</v>
          </cell>
          <cell r="CA37">
            <v>1910.7652499999999</v>
          </cell>
          <cell r="CB37">
            <v>0</v>
          </cell>
          <cell r="CC37">
            <v>159.23043749999999</v>
          </cell>
          <cell r="CD37">
            <v>2069.9956874999998</v>
          </cell>
          <cell r="CE37">
            <v>2069.9956874999998</v>
          </cell>
          <cell r="CF37">
            <v>993.59792999999991</v>
          </cell>
          <cell r="CG37">
            <v>1</v>
          </cell>
          <cell r="CH37">
            <v>1910.7652499999999</v>
          </cell>
          <cell r="CI37">
            <v>0</v>
          </cell>
          <cell r="CJ37">
            <v>159.23043749999999</v>
          </cell>
          <cell r="CK37">
            <v>2069.9956874999998</v>
          </cell>
          <cell r="CL37">
            <v>2069.9956874999998</v>
          </cell>
          <cell r="CM37">
            <v>993.59792999999991</v>
          </cell>
          <cell r="CN37">
            <v>1</v>
          </cell>
          <cell r="CO37">
            <v>1910.7652499999999</v>
          </cell>
          <cell r="CP37">
            <v>0</v>
          </cell>
          <cell r="CQ37">
            <v>159.23043749999999</v>
          </cell>
          <cell r="CR37">
            <v>2069.9956874999998</v>
          </cell>
          <cell r="CS37">
            <v>2069.9956874999998</v>
          </cell>
          <cell r="CT37">
            <v>993.59792999999991</v>
          </cell>
          <cell r="CU37">
            <v>1</v>
          </cell>
          <cell r="CV37">
            <v>1910.7652499999999</v>
          </cell>
          <cell r="CW37">
            <v>0</v>
          </cell>
          <cell r="CX37">
            <v>159.23043749999999</v>
          </cell>
          <cell r="CY37">
            <v>2069.9956874999998</v>
          </cell>
          <cell r="CZ37">
            <v>2069.9956874999998</v>
          </cell>
          <cell r="DA37">
            <v>993.59792999999991</v>
          </cell>
          <cell r="DB37">
            <v>1</v>
          </cell>
          <cell r="DC37">
            <v>1910.7652499999999</v>
          </cell>
          <cell r="DD37">
            <v>0</v>
          </cell>
          <cell r="DE37">
            <v>159.23043749999999</v>
          </cell>
          <cell r="DF37">
            <v>2069.9956874999998</v>
          </cell>
          <cell r="DG37">
            <v>2069.9956874999998</v>
          </cell>
          <cell r="DH37">
            <v>993.59792999999991</v>
          </cell>
          <cell r="DI37">
            <v>1</v>
          </cell>
          <cell r="DJ37">
            <v>22735.337250000004</v>
          </cell>
          <cell r="DK37">
            <v>0</v>
          </cell>
          <cell r="DL37">
            <v>1894.6114374999993</v>
          </cell>
          <cell r="DM37">
            <v>24629.948687499993</v>
          </cell>
          <cell r="DN37">
            <v>24629.948687500004</v>
          </cell>
          <cell r="DO37">
            <v>11822.375369999996</v>
          </cell>
          <cell r="DP37">
            <v>36452.324057500002</v>
          </cell>
        </row>
        <row r="38">
          <cell r="A38" t="str">
            <v>C402</v>
          </cell>
          <cell r="B38" t="str">
            <v>Direction de clientèle</v>
          </cell>
          <cell r="C38" t="str">
            <v>POIRIER</v>
          </cell>
          <cell r="D38" t="str">
            <v>SANDRINE</v>
          </cell>
          <cell r="E38" t="str">
            <v>CDI</v>
          </cell>
          <cell r="F38" t="str">
            <v>HWD</v>
          </cell>
          <cell r="I38" t="str">
            <v>Assistante D.Clientèle</v>
          </cell>
          <cell r="J38" t="str">
            <v>AM</v>
          </cell>
          <cell r="K38">
            <v>1753.16</v>
          </cell>
          <cell r="L38">
            <v>0</v>
          </cell>
          <cell r="M38">
            <v>0</v>
          </cell>
          <cell r="N38">
            <v>0</v>
          </cell>
          <cell r="U38">
            <v>1753.1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814.5205999999998</v>
          </cell>
          <cell r="AB38">
            <v>1814.5205999999998</v>
          </cell>
          <cell r="AC38">
            <v>1</v>
          </cell>
          <cell r="AD38">
            <v>1753.16</v>
          </cell>
          <cell r="AE38">
            <v>0</v>
          </cell>
          <cell r="AF38">
            <v>146.09666666666666</v>
          </cell>
          <cell r="AG38">
            <v>1899.2566666666667</v>
          </cell>
          <cell r="AH38">
            <v>1899.2566666666667</v>
          </cell>
          <cell r="AI38">
            <v>911.64319999999998</v>
          </cell>
          <cell r="AJ38">
            <v>1</v>
          </cell>
          <cell r="AK38">
            <v>1753.16</v>
          </cell>
          <cell r="AL38">
            <v>0</v>
          </cell>
          <cell r="AM38">
            <v>146.09666666666666</v>
          </cell>
          <cell r="AN38">
            <v>1899.2566666666667</v>
          </cell>
          <cell r="AO38">
            <v>1899.2566666666667</v>
          </cell>
          <cell r="AP38">
            <v>911.64319999999998</v>
          </cell>
          <cell r="AQ38">
            <v>1</v>
          </cell>
          <cell r="AR38">
            <v>1753.16</v>
          </cell>
          <cell r="AS38">
            <v>0</v>
          </cell>
          <cell r="AT38">
            <v>146.09666666666666</v>
          </cell>
          <cell r="AU38">
            <v>1899.2566666666667</v>
          </cell>
          <cell r="AV38">
            <v>1899.2566666666667</v>
          </cell>
          <cell r="AW38">
            <v>911.64319999999998</v>
          </cell>
          <cell r="AX38">
            <v>1</v>
          </cell>
          <cell r="AY38">
            <v>1814.5205999999998</v>
          </cell>
          <cell r="AZ38">
            <v>0</v>
          </cell>
          <cell r="BA38">
            <v>151.21005</v>
          </cell>
          <cell r="BB38">
            <v>1965.7306499999997</v>
          </cell>
          <cell r="BC38">
            <v>1965.7306499999997</v>
          </cell>
          <cell r="BD38">
            <v>943.55071199999986</v>
          </cell>
          <cell r="BE38">
            <v>1</v>
          </cell>
          <cell r="BF38">
            <v>1814.5205999999998</v>
          </cell>
          <cell r="BG38">
            <v>0</v>
          </cell>
          <cell r="BH38">
            <v>151.21005</v>
          </cell>
          <cell r="BI38">
            <v>1965.7306499999997</v>
          </cell>
          <cell r="BJ38">
            <v>1965.7306499999997</v>
          </cell>
          <cell r="BK38">
            <v>943.55071199999986</v>
          </cell>
          <cell r="BL38">
            <v>1</v>
          </cell>
          <cell r="BM38">
            <v>1814.5205999999998</v>
          </cell>
          <cell r="BN38">
            <v>0</v>
          </cell>
          <cell r="BO38">
            <v>151.21005</v>
          </cell>
          <cell r="BP38">
            <v>1965.7306499999997</v>
          </cell>
          <cell r="BQ38">
            <v>1965.7306499999997</v>
          </cell>
          <cell r="BR38">
            <v>943.55071199999986</v>
          </cell>
          <cell r="BS38">
            <v>1</v>
          </cell>
          <cell r="BT38">
            <v>1814.5205999999998</v>
          </cell>
          <cell r="BU38">
            <v>0</v>
          </cell>
          <cell r="BV38">
            <v>151.21005</v>
          </cell>
          <cell r="BW38">
            <v>1965.7306499999997</v>
          </cell>
          <cell r="BX38">
            <v>1965.7306499999997</v>
          </cell>
          <cell r="BY38">
            <v>943.55071199999986</v>
          </cell>
          <cell r="BZ38">
            <v>1</v>
          </cell>
          <cell r="CA38">
            <v>1814.5205999999998</v>
          </cell>
          <cell r="CB38">
            <v>0</v>
          </cell>
          <cell r="CC38">
            <v>151.21005</v>
          </cell>
          <cell r="CD38">
            <v>1965.7306499999997</v>
          </cell>
          <cell r="CE38">
            <v>1965.7306499999997</v>
          </cell>
          <cell r="CF38">
            <v>943.55071199999986</v>
          </cell>
          <cell r="CG38">
            <v>1</v>
          </cell>
          <cell r="CH38">
            <v>1814.5205999999998</v>
          </cell>
          <cell r="CI38">
            <v>0</v>
          </cell>
          <cell r="CJ38">
            <v>151.21005</v>
          </cell>
          <cell r="CK38">
            <v>1965.7306499999997</v>
          </cell>
          <cell r="CL38">
            <v>1965.7306499999997</v>
          </cell>
          <cell r="CM38">
            <v>943.55071199999986</v>
          </cell>
          <cell r="CN38">
            <v>1</v>
          </cell>
          <cell r="CO38">
            <v>1814.5205999999998</v>
          </cell>
          <cell r="CP38">
            <v>0</v>
          </cell>
          <cell r="CQ38">
            <v>151.21005</v>
          </cell>
          <cell r="CR38">
            <v>1965.7306499999997</v>
          </cell>
          <cell r="CS38">
            <v>1965.7306499999997</v>
          </cell>
          <cell r="CT38">
            <v>943.55071199999986</v>
          </cell>
          <cell r="CU38">
            <v>1</v>
          </cell>
          <cell r="CV38">
            <v>1814.5205999999998</v>
          </cell>
          <cell r="CW38">
            <v>0</v>
          </cell>
          <cell r="CX38">
            <v>151.21005</v>
          </cell>
          <cell r="CY38">
            <v>1965.7306499999997</v>
          </cell>
          <cell r="CZ38">
            <v>1965.7306499999997</v>
          </cell>
          <cell r="DA38">
            <v>943.55071199999986</v>
          </cell>
          <cell r="DB38">
            <v>1</v>
          </cell>
          <cell r="DC38">
            <v>1814.5205999999998</v>
          </cell>
          <cell r="DD38">
            <v>0</v>
          </cell>
          <cell r="DE38">
            <v>151.21005</v>
          </cell>
          <cell r="DF38">
            <v>1965.7306499999997</v>
          </cell>
          <cell r="DG38">
            <v>1965.7306499999997</v>
          </cell>
          <cell r="DH38">
            <v>943.55071199999986</v>
          </cell>
          <cell r="DI38">
            <v>1</v>
          </cell>
          <cell r="DJ38">
            <v>21590.165399999998</v>
          </cell>
          <cell r="DK38">
            <v>0</v>
          </cell>
          <cell r="DL38">
            <v>1799.1804499999996</v>
          </cell>
          <cell r="DM38">
            <v>23389.345850000002</v>
          </cell>
          <cell r="DN38">
            <v>23389.345849999998</v>
          </cell>
          <cell r="DO38">
            <v>11226.886007999999</v>
          </cell>
          <cell r="DP38">
            <v>34616.231857999999</v>
          </cell>
        </row>
        <row r="39">
          <cell r="A39" t="str">
            <v>C402</v>
          </cell>
          <cell r="B39" t="str">
            <v>Direction de clientèle</v>
          </cell>
          <cell r="C39" t="str">
            <v>QUILLIOT</v>
          </cell>
          <cell r="D39" t="str">
            <v>Christophe</v>
          </cell>
          <cell r="E39" t="str">
            <v>CDI</v>
          </cell>
          <cell r="F39" t="str">
            <v>HWD</v>
          </cell>
          <cell r="I39" t="str">
            <v>Directeur de clientèle</v>
          </cell>
          <cell r="J39" t="str">
            <v>CAD</v>
          </cell>
          <cell r="K39">
            <v>4482.03</v>
          </cell>
          <cell r="L39">
            <v>0</v>
          </cell>
          <cell r="M39">
            <v>201.23</v>
          </cell>
          <cell r="N39">
            <v>0</v>
          </cell>
          <cell r="O39">
            <v>12</v>
          </cell>
          <cell r="P39">
            <v>0.1</v>
          </cell>
          <cell r="R39">
            <v>0</v>
          </cell>
          <cell r="U39">
            <v>4482.03</v>
          </cell>
          <cell r="V39">
            <v>0</v>
          </cell>
          <cell r="W39">
            <v>201.23</v>
          </cell>
          <cell r="X39">
            <v>0</v>
          </cell>
          <cell r="Y39">
            <v>0.1</v>
          </cell>
          <cell r="Z39">
            <v>12</v>
          </cell>
          <cell r="AA39">
            <v>4638.9010499999995</v>
          </cell>
          <cell r="AB39">
            <v>4638.9010499999995</v>
          </cell>
          <cell r="AC39">
            <v>1</v>
          </cell>
          <cell r="AD39">
            <v>4482.03</v>
          </cell>
          <cell r="AE39">
            <v>485.55324999999993</v>
          </cell>
          <cell r="AF39">
            <v>373.5025</v>
          </cell>
          <cell r="AG39">
            <v>5542.3157499999988</v>
          </cell>
          <cell r="AH39">
            <v>5341.0857499999993</v>
          </cell>
          <cell r="AI39">
            <v>2660.3115599999992</v>
          </cell>
          <cell r="AJ39">
            <v>1</v>
          </cell>
          <cell r="AK39">
            <v>4482.03</v>
          </cell>
          <cell r="AL39">
            <v>485.55324999999993</v>
          </cell>
          <cell r="AM39">
            <v>373.5025</v>
          </cell>
          <cell r="AN39">
            <v>5542.3157499999988</v>
          </cell>
          <cell r="AO39">
            <v>5341.0857499999993</v>
          </cell>
          <cell r="AP39">
            <v>2660.3115599999992</v>
          </cell>
          <cell r="AQ39">
            <v>1</v>
          </cell>
          <cell r="AR39">
            <v>4482.03</v>
          </cell>
          <cell r="AS39">
            <v>485.55324999999993</v>
          </cell>
          <cell r="AT39">
            <v>373.5025</v>
          </cell>
          <cell r="AU39">
            <v>5542.3157499999988</v>
          </cell>
          <cell r="AV39">
            <v>5341.0857499999993</v>
          </cell>
          <cell r="AW39">
            <v>2660.3115599999992</v>
          </cell>
          <cell r="AX39">
            <v>1</v>
          </cell>
          <cell r="AY39">
            <v>4638.9010499999995</v>
          </cell>
          <cell r="AZ39">
            <v>502.54761374999998</v>
          </cell>
          <cell r="BA39">
            <v>386.57508749999994</v>
          </cell>
          <cell r="BB39">
            <v>5729.2537512499994</v>
          </cell>
          <cell r="BC39">
            <v>5528.0237512499998</v>
          </cell>
          <cell r="BD39">
            <v>2750.0418005999995</v>
          </cell>
          <cell r="BE39">
            <v>1</v>
          </cell>
          <cell r="BF39">
            <v>4638.9010499999995</v>
          </cell>
          <cell r="BG39">
            <v>502.54761374999998</v>
          </cell>
          <cell r="BH39">
            <v>386.57508749999994</v>
          </cell>
          <cell r="BI39">
            <v>5729.2537512499994</v>
          </cell>
          <cell r="BJ39">
            <v>5528.0237512499998</v>
          </cell>
          <cell r="BK39">
            <v>2750.0418005999995</v>
          </cell>
          <cell r="BL39">
            <v>1</v>
          </cell>
          <cell r="BM39">
            <v>4638.9010499999995</v>
          </cell>
          <cell r="BN39">
            <v>502.54761374999998</v>
          </cell>
          <cell r="BO39">
            <v>386.57508749999994</v>
          </cell>
          <cell r="BP39">
            <v>5729.2537512499994</v>
          </cell>
          <cell r="BQ39">
            <v>5528.0237512499998</v>
          </cell>
          <cell r="BR39">
            <v>2750.0418005999995</v>
          </cell>
          <cell r="BS39">
            <v>1</v>
          </cell>
          <cell r="BT39">
            <v>4638.9010499999995</v>
          </cell>
          <cell r="BU39">
            <v>502.54761374999998</v>
          </cell>
          <cell r="BV39">
            <v>386.57508749999994</v>
          </cell>
          <cell r="BW39">
            <v>5729.2537512499994</v>
          </cell>
          <cell r="BX39">
            <v>5528.0237512499998</v>
          </cell>
          <cell r="BY39">
            <v>2750.0418005999995</v>
          </cell>
          <cell r="BZ39">
            <v>1</v>
          </cell>
          <cell r="CA39">
            <v>4638.9010499999995</v>
          </cell>
          <cell r="CB39">
            <v>502.54761374999998</v>
          </cell>
          <cell r="CC39">
            <v>386.57508749999994</v>
          </cell>
          <cell r="CD39">
            <v>5729.2537512499994</v>
          </cell>
          <cell r="CE39">
            <v>5528.0237512499998</v>
          </cell>
          <cell r="CF39">
            <v>2750.0418005999995</v>
          </cell>
          <cell r="CG39">
            <v>1</v>
          </cell>
          <cell r="CH39">
            <v>4638.9010499999995</v>
          </cell>
          <cell r="CI39">
            <v>502.54761374999998</v>
          </cell>
          <cell r="CJ39">
            <v>386.57508749999994</v>
          </cell>
          <cell r="CK39">
            <v>5729.2537512499994</v>
          </cell>
          <cell r="CL39">
            <v>5528.0237512499998</v>
          </cell>
          <cell r="CM39">
            <v>2750.0418005999995</v>
          </cell>
          <cell r="CN39">
            <v>1</v>
          </cell>
          <cell r="CO39">
            <v>4638.9010499999995</v>
          </cell>
          <cell r="CP39">
            <v>502.54761374999998</v>
          </cell>
          <cell r="CQ39">
            <v>386.57508749999994</v>
          </cell>
          <cell r="CR39">
            <v>5729.2537512499994</v>
          </cell>
          <cell r="CS39">
            <v>5528.0237512499998</v>
          </cell>
          <cell r="CT39">
            <v>2750.0418005999995</v>
          </cell>
          <cell r="CU39">
            <v>1</v>
          </cell>
          <cell r="CV39">
            <v>4638.9010499999995</v>
          </cell>
          <cell r="CW39">
            <v>502.54761374999998</v>
          </cell>
          <cell r="CX39">
            <v>386.57508749999994</v>
          </cell>
          <cell r="CY39">
            <v>5729.2537512499994</v>
          </cell>
          <cell r="CZ39">
            <v>5528.0237512499998</v>
          </cell>
          <cell r="DA39">
            <v>2750.0418005999995</v>
          </cell>
          <cell r="DB39">
            <v>1</v>
          </cell>
          <cell r="DC39">
            <v>4638.9010499999995</v>
          </cell>
          <cell r="DD39">
            <v>502.54761374999998</v>
          </cell>
          <cell r="DE39">
            <v>386.57508749999994</v>
          </cell>
          <cell r="DF39">
            <v>5729.2537512499994</v>
          </cell>
          <cell r="DG39">
            <v>5528.0237512499998</v>
          </cell>
          <cell r="DH39">
            <v>2750.0418005999995</v>
          </cell>
          <cell r="DI39">
            <v>1</v>
          </cell>
          <cell r="DJ39">
            <v>55196.19945</v>
          </cell>
          <cell r="DK39">
            <v>5979.5882737499996</v>
          </cell>
          <cell r="DL39">
            <v>4599.6832875</v>
          </cell>
          <cell r="DM39">
            <v>68190.231011249984</v>
          </cell>
          <cell r="DN39">
            <v>65775.471011250003</v>
          </cell>
          <cell r="DO39">
            <v>32731.310885399991</v>
          </cell>
          <cell r="DP39">
            <v>98506.781896649991</v>
          </cell>
        </row>
        <row r="40">
          <cell r="A40" t="str">
            <v>C402</v>
          </cell>
          <cell r="B40" t="str">
            <v>Direction de clientèle</v>
          </cell>
          <cell r="C40" t="str">
            <v>REVERT</v>
          </cell>
          <cell r="D40" t="str">
            <v>Pascal</v>
          </cell>
          <cell r="E40" t="str">
            <v>CDI</v>
          </cell>
          <cell r="F40" t="str">
            <v>HWD</v>
          </cell>
          <cell r="I40" t="str">
            <v>Directeur de clientèle</v>
          </cell>
          <cell r="J40" t="str">
            <v>CAD</v>
          </cell>
          <cell r="K40">
            <v>4401.18</v>
          </cell>
          <cell r="L40">
            <v>0</v>
          </cell>
          <cell r="M40">
            <v>201.23</v>
          </cell>
          <cell r="N40">
            <v>0</v>
          </cell>
          <cell r="O40">
            <v>12</v>
          </cell>
          <cell r="P40">
            <v>0.1</v>
          </cell>
          <cell r="R40">
            <v>0</v>
          </cell>
          <cell r="U40">
            <v>4401.18</v>
          </cell>
          <cell r="V40">
            <v>0</v>
          </cell>
          <cell r="W40">
            <v>201.23</v>
          </cell>
          <cell r="X40">
            <v>0</v>
          </cell>
          <cell r="Y40">
            <v>0.1</v>
          </cell>
          <cell r="Z40">
            <v>12</v>
          </cell>
          <cell r="AA40">
            <v>4555.2213000000002</v>
          </cell>
          <cell r="AB40">
            <v>4555.2213000000002</v>
          </cell>
          <cell r="AC40">
            <v>1</v>
          </cell>
          <cell r="AD40">
            <v>4401.18</v>
          </cell>
          <cell r="AE40">
            <v>476.79450000000003</v>
          </cell>
          <cell r="AF40">
            <v>366.76500000000004</v>
          </cell>
          <cell r="AG40">
            <v>5445.9695000000002</v>
          </cell>
          <cell r="AH40">
            <v>5244.7395000000006</v>
          </cell>
          <cell r="AI40">
            <v>2614.0653600000001</v>
          </cell>
          <cell r="AJ40">
            <v>1</v>
          </cell>
          <cell r="AK40">
            <v>4401.18</v>
          </cell>
          <cell r="AL40">
            <v>476.79450000000003</v>
          </cell>
          <cell r="AM40">
            <v>366.76500000000004</v>
          </cell>
          <cell r="AN40">
            <v>5445.9695000000002</v>
          </cell>
          <cell r="AO40">
            <v>5244.7395000000006</v>
          </cell>
          <cell r="AP40">
            <v>2614.0653600000001</v>
          </cell>
          <cell r="AQ40">
            <v>1</v>
          </cell>
          <cell r="AR40">
            <v>4401.18</v>
          </cell>
          <cell r="AS40">
            <v>476.79450000000003</v>
          </cell>
          <cell r="AT40">
            <v>366.76500000000004</v>
          </cell>
          <cell r="AU40">
            <v>5445.9695000000002</v>
          </cell>
          <cell r="AV40">
            <v>5244.7395000000006</v>
          </cell>
          <cell r="AW40">
            <v>2614.0653600000001</v>
          </cell>
          <cell r="AX40">
            <v>1</v>
          </cell>
          <cell r="AY40">
            <v>4555.2213000000002</v>
          </cell>
          <cell r="AZ40">
            <v>493.4823075000001</v>
          </cell>
          <cell r="BA40">
            <v>379.60177500000003</v>
          </cell>
          <cell r="BB40">
            <v>5629.5353825000002</v>
          </cell>
          <cell r="BC40">
            <v>5428.3053825000006</v>
          </cell>
          <cell r="BD40">
            <v>2702.1769835999999</v>
          </cell>
          <cell r="BE40">
            <v>1</v>
          </cell>
          <cell r="BF40">
            <v>4555.2213000000002</v>
          </cell>
          <cell r="BG40">
            <v>493.4823075000001</v>
          </cell>
          <cell r="BH40">
            <v>379.60177500000003</v>
          </cell>
          <cell r="BI40">
            <v>5629.5353825000002</v>
          </cell>
          <cell r="BJ40">
            <v>5428.3053825000006</v>
          </cell>
          <cell r="BK40">
            <v>2702.1769835999999</v>
          </cell>
          <cell r="BL40">
            <v>1</v>
          </cell>
          <cell r="BM40">
            <v>4555.2213000000002</v>
          </cell>
          <cell r="BN40">
            <v>493.4823075000001</v>
          </cell>
          <cell r="BO40">
            <v>379.60177500000003</v>
          </cell>
          <cell r="BP40">
            <v>5629.5353825000002</v>
          </cell>
          <cell r="BQ40">
            <v>5428.3053825000006</v>
          </cell>
          <cell r="BR40">
            <v>2702.1769835999999</v>
          </cell>
          <cell r="BS40">
            <v>1</v>
          </cell>
          <cell r="BT40">
            <v>4555.2213000000002</v>
          </cell>
          <cell r="BU40">
            <v>493.4823075000001</v>
          </cell>
          <cell r="BV40">
            <v>379.60177500000003</v>
          </cell>
          <cell r="BW40">
            <v>5629.5353825000002</v>
          </cell>
          <cell r="BX40">
            <v>5428.3053825000006</v>
          </cell>
          <cell r="BY40">
            <v>2702.1769835999999</v>
          </cell>
          <cell r="BZ40">
            <v>1</v>
          </cell>
          <cell r="CA40">
            <v>4555.2213000000002</v>
          </cell>
          <cell r="CB40">
            <v>493.4823075000001</v>
          </cell>
          <cell r="CC40">
            <v>379.60177500000003</v>
          </cell>
          <cell r="CD40">
            <v>5629.5353825000002</v>
          </cell>
          <cell r="CE40">
            <v>5428.3053825000006</v>
          </cell>
          <cell r="CF40">
            <v>2702.1769835999999</v>
          </cell>
          <cell r="CG40">
            <v>1</v>
          </cell>
          <cell r="CH40">
            <v>4555.2213000000002</v>
          </cell>
          <cell r="CI40">
            <v>493.4823075000001</v>
          </cell>
          <cell r="CJ40">
            <v>379.60177500000003</v>
          </cell>
          <cell r="CK40">
            <v>5629.5353825000002</v>
          </cell>
          <cell r="CL40">
            <v>5428.3053825000006</v>
          </cell>
          <cell r="CM40">
            <v>2702.1769835999999</v>
          </cell>
          <cell r="CN40">
            <v>1</v>
          </cell>
          <cell r="CO40">
            <v>4555.2213000000002</v>
          </cell>
          <cell r="CP40">
            <v>493.4823075000001</v>
          </cell>
          <cell r="CQ40">
            <v>379.60177500000003</v>
          </cell>
          <cell r="CR40">
            <v>5629.5353825000002</v>
          </cell>
          <cell r="CS40">
            <v>5428.3053825000006</v>
          </cell>
          <cell r="CT40">
            <v>2702.1769835999999</v>
          </cell>
          <cell r="CU40">
            <v>1</v>
          </cell>
          <cell r="CV40">
            <v>4555.2213000000002</v>
          </cell>
          <cell r="CW40">
            <v>493.4823075000001</v>
          </cell>
          <cell r="CX40">
            <v>379.60177500000003</v>
          </cell>
          <cell r="CY40">
            <v>5629.5353825000002</v>
          </cell>
          <cell r="CZ40">
            <v>5428.3053825000006</v>
          </cell>
          <cell r="DA40">
            <v>2702.1769835999999</v>
          </cell>
          <cell r="DB40">
            <v>1</v>
          </cell>
          <cell r="DC40">
            <v>4555.2213000000002</v>
          </cell>
          <cell r="DD40">
            <v>493.4823075000001</v>
          </cell>
          <cell r="DE40">
            <v>379.60177500000003</v>
          </cell>
          <cell r="DF40">
            <v>5629.5353825000002</v>
          </cell>
          <cell r="DG40">
            <v>5428.3053825000006</v>
          </cell>
          <cell r="DH40">
            <v>2702.1769835999999</v>
          </cell>
          <cell r="DI40">
            <v>1</v>
          </cell>
          <cell r="DJ40">
            <v>54200.531699999992</v>
          </cell>
          <cell r="DK40">
            <v>5871.7242675000016</v>
          </cell>
          <cell r="DL40">
            <v>4516.7109750000009</v>
          </cell>
          <cell r="DM40">
            <v>67003.726942499998</v>
          </cell>
          <cell r="DN40">
            <v>64588.966942499996</v>
          </cell>
          <cell r="DO40">
            <v>32161.788932399999</v>
          </cell>
          <cell r="DP40">
            <v>96750.755874900002</v>
          </cell>
        </row>
        <row r="41">
          <cell r="A41" t="str">
            <v>C402</v>
          </cell>
          <cell r="B41" t="str">
            <v>Direction de clientèle</v>
          </cell>
          <cell r="C41" t="str">
            <v>SAMSON</v>
          </cell>
          <cell r="D41" t="str">
            <v>Jean-François</v>
          </cell>
          <cell r="E41" t="str">
            <v>CDI</v>
          </cell>
          <cell r="F41" t="str">
            <v>HWD</v>
          </cell>
          <cell r="I41" t="str">
            <v>Directeur de clientèle</v>
          </cell>
          <cell r="J41" t="str">
            <v>CAD</v>
          </cell>
          <cell r="K41">
            <v>4443.5</v>
          </cell>
          <cell r="L41">
            <v>0</v>
          </cell>
          <cell r="M41">
            <v>201.23</v>
          </cell>
          <cell r="N41">
            <v>0</v>
          </cell>
          <cell r="O41">
            <v>12</v>
          </cell>
          <cell r="P41">
            <v>0.1</v>
          </cell>
          <cell r="R41">
            <v>0</v>
          </cell>
          <cell r="U41">
            <v>4443.5</v>
          </cell>
          <cell r="V41">
            <v>0</v>
          </cell>
          <cell r="W41">
            <v>201.23</v>
          </cell>
          <cell r="X41">
            <v>0</v>
          </cell>
          <cell r="Y41">
            <v>0.1</v>
          </cell>
          <cell r="Z41">
            <v>12</v>
          </cell>
          <cell r="AA41">
            <v>4599.0225</v>
          </cell>
          <cell r="AB41">
            <v>4599.0225</v>
          </cell>
          <cell r="AC41">
            <v>1</v>
          </cell>
          <cell r="AD41">
            <v>4443.5</v>
          </cell>
          <cell r="AE41">
            <v>481.37916666666666</v>
          </cell>
          <cell r="AF41">
            <v>370.29166666666669</v>
          </cell>
          <cell r="AG41">
            <v>5496.4008333333331</v>
          </cell>
          <cell r="AH41">
            <v>5295.1708333333336</v>
          </cell>
          <cell r="AI41">
            <v>2638.2723999999998</v>
          </cell>
          <cell r="AJ41">
            <v>1</v>
          </cell>
          <cell r="AK41">
            <v>4443.5</v>
          </cell>
          <cell r="AL41">
            <v>481.37916666666666</v>
          </cell>
          <cell r="AM41">
            <v>370.29166666666669</v>
          </cell>
          <cell r="AN41">
            <v>5496.4008333333331</v>
          </cell>
          <cell r="AO41">
            <v>5295.1708333333336</v>
          </cell>
          <cell r="AP41">
            <v>2638.2723999999998</v>
          </cell>
          <cell r="AQ41">
            <v>1</v>
          </cell>
          <cell r="AR41">
            <v>4443.5</v>
          </cell>
          <cell r="AS41">
            <v>481.37916666666666</v>
          </cell>
          <cell r="AT41">
            <v>370.29166666666669</v>
          </cell>
          <cell r="AU41">
            <v>5496.4008333333331</v>
          </cell>
          <cell r="AV41">
            <v>5295.1708333333336</v>
          </cell>
          <cell r="AW41">
            <v>2638.2723999999998</v>
          </cell>
          <cell r="AX41">
            <v>1</v>
          </cell>
          <cell r="AY41">
            <v>4599.0225</v>
          </cell>
          <cell r="AZ41">
            <v>498.22743750000001</v>
          </cell>
          <cell r="BA41">
            <v>383.25187499999998</v>
          </cell>
          <cell r="BB41">
            <v>5681.7318124999993</v>
          </cell>
          <cell r="BC41">
            <v>5480.5018124999997</v>
          </cell>
          <cell r="BD41">
            <v>2727.2312699999993</v>
          </cell>
          <cell r="BE41">
            <v>1</v>
          </cell>
          <cell r="BF41">
            <v>4599.0225</v>
          </cell>
          <cell r="BG41">
            <v>498.22743750000001</v>
          </cell>
          <cell r="BH41">
            <v>383.25187499999998</v>
          </cell>
          <cell r="BI41">
            <v>5681.7318124999993</v>
          </cell>
          <cell r="BJ41">
            <v>5480.5018124999997</v>
          </cell>
          <cell r="BK41">
            <v>2727.2312699999993</v>
          </cell>
          <cell r="BL41">
            <v>1</v>
          </cell>
          <cell r="BM41">
            <v>4599.0225</v>
          </cell>
          <cell r="BN41">
            <v>498.22743750000001</v>
          </cell>
          <cell r="BO41">
            <v>383.25187499999998</v>
          </cell>
          <cell r="BP41">
            <v>5681.7318124999993</v>
          </cell>
          <cell r="BQ41">
            <v>5480.5018124999997</v>
          </cell>
          <cell r="BR41">
            <v>2727.2312699999993</v>
          </cell>
          <cell r="BS41">
            <v>1</v>
          </cell>
          <cell r="BT41">
            <v>4599.0225</v>
          </cell>
          <cell r="BU41">
            <v>498.22743750000001</v>
          </cell>
          <cell r="BV41">
            <v>383.25187499999998</v>
          </cell>
          <cell r="BW41">
            <v>5681.7318124999993</v>
          </cell>
          <cell r="BX41">
            <v>5480.5018124999997</v>
          </cell>
          <cell r="BY41">
            <v>2727.2312699999993</v>
          </cell>
          <cell r="BZ41">
            <v>1</v>
          </cell>
          <cell r="CA41">
            <v>4599.0225</v>
          </cell>
          <cell r="CB41">
            <v>498.22743750000001</v>
          </cell>
          <cell r="CC41">
            <v>383.25187499999998</v>
          </cell>
          <cell r="CD41">
            <v>5681.7318124999993</v>
          </cell>
          <cell r="CE41">
            <v>5480.5018124999997</v>
          </cell>
          <cell r="CF41">
            <v>2727.2312699999993</v>
          </cell>
          <cell r="CG41">
            <v>1</v>
          </cell>
          <cell r="CH41">
            <v>4599.0225</v>
          </cell>
          <cell r="CI41">
            <v>498.22743750000001</v>
          </cell>
          <cell r="CJ41">
            <v>383.25187499999998</v>
          </cell>
          <cell r="CK41">
            <v>5681.7318124999993</v>
          </cell>
          <cell r="CL41">
            <v>5480.5018124999997</v>
          </cell>
          <cell r="CM41">
            <v>2727.2312699999993</v>
          </cell>
          <cell r="CN41">
            <v>1</v>
          </cell>
          <cell r="CO41">
            <v>4599.0225</v>
          </cell>
          <cell r="CP41">
            <v>498.22743750000001</v>
          </cell>
          <cell r="CQ41">
            <v>383.25187499999998</v>
          </cell>
          <cell r="CR41">
            <v>5681.7318124999993</v>
          </cell>
          <cell r="CS41">
            <v>5480.5018124999997</v>
          </cell>
          <cell r="CT41">
            <v>2727.2312699999993</v>
          </cell>
          <cell r="CU41">
            <v>1</v>
          </cell>
          <cell r="CV41">
            <v>4599.0225</v>
          </cell>
          <cell r="CW41">
            <v>498.22743750000001</v>
          </cell>
          <cell r="CX41">
            <v>383.25187499999998</v>
          </cell>
          <cell r="CY41">
            <v>5681.7318124999993</v>
          </cell>
          <cell r="CZ41">
            <v>5480.5018124999997</v>
          </cell>
          <cell r="DA41">
            <v>2727.2312699999993</v>
          </cell>
          <cell r="DB41">
            <v>1</v>
          </cell>
          <cell r="DC41">
            <v>4599.0225</v>
          </cell>
          <cell r="DD41">
            <v>498.22743750000001</v>
          </cell>
          <cell r="DE41">
            <v>383.25187499999998</v>
          </cell>
          <cell r="DF41">
            <v>5681.7318124999993</v>
          </cell>
          <cell r="DG41">
            <v>5480.5018124999997</v>
          </cell>
          <cell r="DH41">
            <v>2727.2312699999993</v>
          </cell>
          <cell r="DI41">
            <v>1</v>
          </cell>
          <cell r="DJ41">
            <v>54721.702499999992</v>
          </cell>
          <cell r="DK41">
            <v>5928.1844375000001</v>
          </cell>
          <cell r="DL41">
            <v>4560.1418749999993</v>
          </cell>
          <cell r="DM41">
            <v>67624.788812500003</v>
          </cell>
          <cell r="DN41">
            <v>65210.028812499993</v>
          </cell>
          <cell r="DO41">
            <v>32459.89863</v>
          </cell>
          <cell r="DP41">
            <v>97669.927442499989</v>
          </cell>
        </row>
        <row r="42">
          <cell r="A42" t="str">
            <v>C403</v>
          </cell>
          <cell r="B42" t="str">
            <v>Direction FDV GMS</v>
          </cell>
          <cell r="C42" t="str">
            <v>GAILLOURDET</v>
          </cell>
          <cell r="D42" t="str">
            <v>Paulette</v>
          </cell>
          <cell r="E42" t="str">
            <v>CDI</v>
          </cell>
          <cell r="F42" t="str">
            <v>HWD</v>
          </cell>
          <cell r="I42" t="str">
            <v>Assistante D.Division</v>
          </cell>
          <cell r="J42" t="str">
            <v>AM</v>
          </cell>
          <cell r="K42">
            <v>2267.8200000000002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U42">
            <v>2267.820000000000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347.1936999999998</v>
          </cell>
          <cell r="AB42">
            <v>2347.1936999999998</v>
          </cell>
          <cell r="AC42">
            <v>1</v>
          </cell>
          <cell r="AD42">
            <v>2267.8200000000002</v>
          </cell>
          <cell r="AE42">
            <v>0</v>
          </cell>
          <cell r="AF42">
            <v>188.98500000000001</v>
          </cell>
          <cell r="AG42">
            <v>2456.8050000000003</v>
          </cell>
          <cell r="AH42">
            <v>2456.8050000000003</v>
          </cell>
          <cell r="AI42">
            <v>1179.2664000000002</v>
          </cell>
          <cell r="AJ42">
            <v>1</v>
          </cell>
          <cell r="AK42">
            <v>2267.8200000000002</v>
          </cell>
          <cell r="AL42">
            <v>0</v>
          </cell>
          <cell r="AM42">
            <v>188.98500000000001</v>
          </cell>
          <cell r="AN42">
            <v>2456.8050000000003</v>
          </cell>
          <cell r="AO42">
            <v>2456.8050000000003</v>
          </cell>
          <cell r="AP42">
            <v>1179.2664000000002</v>
          </cell>
          <cell r="AQ42">
            <v>1</v>
          </cell>
          <cell r="AR42">
            <v>2267.8200000000002</v>
          </cell>
          <cell r="AS42">
            <v>0</v>
          </cell>
          <cell r="AT42">
            <v>188.98500000000001</v>
          </cell>
          <cell r="AU42">
            <v>2456.8050000000003</v>
          </cell>
          <cell r="AV42">
            <v>2456.8050000000003</v>
          </cell>
          <cell r="AW42">
            <v>1179.2664000000002</v>
          </cell>
          <cell r="AX42">
            <v>1</v>
          </cell>
          <cell r="AY42">
            <v>2347.1936999999998</v>
          </cell>
          <cell r="AZ42">
            <v>0</v>
          </cell>
          <cell r="BA42">
            <v>195.59947499999998</v>
          </cell>
          <cell r="BB42">
            <v>2542.7931749999998</v>
          </cell>
          <cell r="BC42">
            <v>2542.7931749999998</v>
          </cell>
          <cell r="BD42">
            <v>1220.540724</v>
          </cell>
          <cell r="BE42">
            <v>1</v>
          </cell>
          <cell r="BF42">
            <v>2347.1936999999998</v>
          </cell>
          <cell r="BG42">
            <v>0</v>
          </cell>
          <cell r="BH42">
            <v>195.59947499999998</v>
          </cell>
          <cell r="BI42">
            <v>2542.7931749999998</v>
          </cell>
          <cell r="BJ42">
            <v>2542.7931749999998</v>
          </cell>
          <cell r="BK42">
            <v>1220.540724</v>
          </cell>
          <cell r="BL42">
            <v>1</v>
          </cell>
          <cell r="BM42">
            <v>2347.1936999999998</v>
          </cell>
          <cell r="BN42">
            <v>0</v>
          </cell>
          <cell r="BO42">
            <v>195.59947499999998</v>
          </cell>
          <cell r="BP42">
            <v>2542.7931749999998</v>
          </cell>
          <cell r="BQ42">
            <v>2542.7931749999998</v>
          </cell>
          <cell r="BR42">
            <v>1220.540724</v>
          </cell>
          <cell r="BS42">
            <v>1</v>
          </cell>
          <cell r="BT42">
            <v>2347.1936999999998</v>
          </cell>
          <cell r="BU42">
            <v>0</v>
          </cell>
          <cell r="BV42">
            <v>195.59947499999998</v>
          </cell>
          <cell r="BW42">
            <v>2542.7931749999998</v>
          </cell>
          <cell r="BX42">
            <v>2542.7931749999998</v>
          </cell>
          <cell r="BY42">
            <v>1220.540724</v>
          </cell>
          <cell r="BZ42">
            <v>1</v>
          </cell>
          <cell r="CA42">
            <v>2347.1936999999998</v>
          </cell>
          <cell r="CB42">
            <v>0</v>
          </cell>
          <cell r="CC42">
            <v>195.59947499999998</v>
          </cell>
          <cell r="CD42">
            <v>2542.7931749999998</v>
          </cell>
          <cell r="CE42">
            <v>2542.7931749999998</v>
          </cell>
          <cell r="CF42">
            <v>1220.540724</v>
          </cell>
          <cell r="CG42">
            <v>1</v>
          </cell>
          <cell r="CH42">
            <v>2347.1936999999998</v>
          </cell>
          <cell r="CI42">
            <v>0</v>
          </cell>
          <cell r="CJ42">
            <v>195.59947499999998</v>
          </cell>
          <cell r="CK42">
            <v>2542.7931749999998</v>
          </cell>
          <cell r="CL42">
            <v>2542.7931749999998</v>
          </cell>
          <cell r="CM42">
            <v>1220.540724</v>
          </cell>
          <cell r="CN42">
            <v>1</v>
          </cell>
          <cell r="CO42">
            <v>2347.1936999999998</v>
          </cell>
          <cell r="CP42">
            <v>0</v>
          </cell>
          <cell r="CQ42">
            <v>195.59947499999998</v>
          </cell>
          <cell r="CR42">
            <v>2542.7931749999998</v>
          </cell>
          <cell r="CS42">
            <v>2542.7931749999998</v>
          </cell>
          <cell r="CT42">
            <v>1220.540724</v>
          </cell>
          <cell r="CU42">
            <v>1</v>
          </cell>
          <cell r="CV42">
            <v>2347.1936999999998</v>
          </cell>
          <cell r="CW42">
            <v>0</v>
          </cell>
          <cell r="CX42">
            <v>195.59947499999998</v>
          </cell>
          <cell r="CY42">
            <v>2542.7931749999998</v>
          </cell>
          <cell r="CZ42">
            <v>2542.7931749999998</v>
          </cell>
          <cell r="DA42">
            <v>1220.540724</v>
          </cell>
          <cell r="DB42">
            <v>1</v>
          </cell>
          <cell r="DC42">
            <v>2347.1936999999998</v>
          </cell>
          <cell r="DD42">
            <v>0</v>
          </cell>
          <cell r="DE42">
            <v>195.59947499999998</v>
          </cell>
          <cell r="DF42">
            <v>2542.7931749999998</v>
          </cell>
          <cell r="DG42">
            <v>2542.7931749999998</v>
          </cell>
          <cell r="DH42">
            <v>1220.540724</v>
          </cell>
          <cell r="DI42">
            <v>1</v>
          </cell>
          <cell r="DJ42">
            <v>27928.203300000001</v>
          </cell>
          <cell r="DK42">
            <v>0</v>
          </cell>
          <cell r="DL42">
            <v>2327.3502749999998</v>
          </cell>
          <cell r="DM42">
            <v>30255.553574999991</v>
          </cell>
          <cell r="DN42">
            <v>30255.553575000002</v>
          </cell>
          <cell r="DO42">
            <v>14522.665715999996</v>
          </cell>
          <cell r="DP42">
            <v>44778.219291000001</v>
          </cell>
        </row>
        <row r="43">
          <cell r="A43" t="str">
            <v>C403</v>
          </cell>
          <cell r="B43" t="str">
            <v>Direction FDV GMS</v>
          </cell>
          <cell r="C43" t="str">
            <v>GUEYTAT</v>
          </cell>
          <cell r="D43" t="str">
            <v>Virginie</v>
          </cell>
          <cell r="E43" t="str">
            <v>CDI</v>
          </cell>
          <cell r="F43" t="str">
            <v>HWD</v>
          </cell>
          <cell r="I43" t="str">
            <v>RESPONSABLE ANIMATION</v>
          </cell>
          <cell r="J43" t="str">
            <v>CAD</v>
          </cell>
          <cell r="K43">
            <v>2349.85</v>
          </cell>
          <cell r="L43">
            <v>0</v>
          </cell>
          <cell r="M43">
            <v>144.83000000000001</v>
          </cell>
          <cell r="P43">
            <v>0.1</v>
          </cell>
          <cell r="R43">
            <v>0</v>
          </cell>
          <cell r="U43">
            <v>2349.85</v>
          </cell>
          <cell r="V43">
            <v>0</v>
          </cell>
          <cell r="W43">
            <v>144.83000000000001</v>
          </cell>
          <cell r="X43">
            <v>0</v>
          </cell>
          <cell r="Y43">
            <v>0.1</v>
          </cell>
          <cell r="Z43">
            <v>0</v>
          </cell>
          <cell r="AA43">
            <v>2432.0947499999997</v>
          </cell>
          <cell r="AB43">
            <v>2432.0947499999997</v>
          </cell>
          <cell r="AC43">
            <v>1</v>
          </cell>
          <cell r="AD43">
            <v>2349.85</v>
          </cell>
          <cell r="AE43">
            <v>254.56708333333336</v>
          </cell>
          <cell r="AF43">
            <v>195.82083333333333</v>
          </cell>
          <cell r="AG43">
            <v>2945.0679166666664</v>
          </cell>
          <cell r="AH43">
            <v>2800.2379166666665</v>
          </cell>
          <cell r="AI43">
            <v>1413.6325999999999</v>
          </cell>
          <cell r="AJ43">
            <v>1</v>
          </cell>
          <cell r="AK43">
            <v>2349.85</v>
          </cell>
          <cell r="AL43">
            <v>254.56708333333336</v>
          </cell>
          <cell r="AM43">
            <v>195.82083333333333</v>
          </cell>
          <cell r="AN43">
            <v>2945.0679166666664</v>
          </cell>
          <cell r="AO43">
            <v>2800.2379166666665</v>
          </cell>
          <cell r="AP43">
            <v>1413.6325999999999</v>
          </cell>
          <cell r="AQ43">
            <v>1</v>
          </cell>
          <cell r="AR43">
            <v>2349.85</v>
          </cell>
          <cell r="AS43">
            <v>254.56708333333336</v>
          </cell>
          <cell r="AT43">
            <v>195.82083333333333</v>
          </cell>
          <cell r="AU43">
            <v>2945.0679166666664</v>
          </cell>
          <cell r="AV43">
            <v>2800.2379166666665</v>
          </cell>
          <cell r="AW43">
            <v>1413.6325999999999</v>
          </cell>
          <cell r="AX43">
            <v>1</v>
          </cell>
          <cell r="AY43">
            <v>2432.0947499999997</v>
          </cell>
          <cell r="AZ43">
            <v>263.47693125000001</v>
          </cell>
          <cell r="BA43">
            <v>202.67456249999998</v>
          </cell>
          <cell r="BB43">
            <v>3043.0762437499993</v>
          </cell>
          <cell r="BC43">
            <v>2898.2462437499994</v>
          </cell>
          <cell r="BD43">
            <v>1460.6765969999997</v>
          </cell>
          <cell r="BE43">
            <v>1</v>
          </cell>
          <cell r="BF43">
            <v>2432.0947499999997</v>
          </cell>
          <cell r="BG43">
            <v>263.47693125000001</v>
          </cell>
          <cell r="BH43">
            <v>202.67456249999998</v>
          </cell>
          <cell r="BI43">
            <v>3043.0762437499993</v>
          </cell>
          <cell r="BJ43">
            <v>2898.2462437499994</v>
          </cell>
          <cell r="BK43">
            <v>1460.6765969999997</v>
          </cell>
          <cell r="BL43">
            <v>1</v>
          </cell>
          <cell r="BM43">
            <v>2432.0947499999997</v>
          </cell>
          <cell r="BN43">
            <v>263.47693125000001</v>
          </cell>
          <cell r="BO43">
            <v>202.67456249999998</v>
          </cell>
          <cell r="BP43">
            <v>3043.0762437499993</v>
          </cell>
          <cell r="BQ43">
            <v>2898.2462437499994</v>
          </cell>
          <cell r="BR43">
            <v>1460.6765969999997</v>
          </cell>
          <cell r="BS43">
            <v>1</v>
          </cell>
          <cell r="BT43">
            <v>2432.0947499999997</v>
          </cell>
          <cell r="BU43">
            <v>263.47693125000001</v>
          </cell>
          <cell r="BV43">
            <v>202.67456249999998</v>
          </cell>
          <cell r="BW43">
            <v>3043.0762437499993</v>
          </cell>
          <cell r="BX43">
            <v>2898.2462437499994</v>
          </cell>
          <cell r="BY43">
            <v>1460.6765969999997</v>
          </cell>
          <cell r="BZ43">
            <v>1</v>
          </cell>
          <cell r="CA43">
            <v>2432.0947499999997</v>
          </cell>
          <cell r="CB43">
            <v>263.47693125000001</v>
          </cell>
          <cell r="CC43">
            <v>202.67456249999998</v>
          </cell>
          <cell r="CD43">
            <v>3043.0762437499993</v>
          </cell>
          <cell r="CE43">
            <v>2898.2462437499994</v>
          </cell>
          <cell r="CF43">
            <v>1460.6765969999997</v>
          </cell>
          <cell r="CG43">
            <v>1</v>
          </cell>
          <cell r="CH43">
            <v>2432.0947499999997</v>
          </cell>
          <cell r="CI43">
            <v>263.47693125000001</v>
          </cell>
          <cell r="CJ43">
            <v>202.67456249999998</v>
          </cell>
          <cell r="CK43">
            <v>3043.0762437499993</v>
          </cell>
          <cell r="CL43">
            <v>2898.2462437499994</v>
          </cell>
          <cell r="CM43">
            <v>1460.6765969999997</v>
          </cell>
          <cell r="CN43">
            <v>1</v>
          </cell>
          <cell r="CO43">
            <v>2432.0947499999997</v>
          </cell>
          <cell r="CP43">
            <v>263.47693125000001</v>
          </cell>
          <cell r="CQ43">
            <v>202.67456249999998</v>
          </cell>
          <cell r="CR43">
            <v>3043.0762437499993</v>
          </cell>
          <cell r="CS43">
            <v>2898.2462437499994</v>
          </cell>
          <cell r="CT43">
            <v>1460.6765969999997</v>
          </cell>
          <cell r="CU43">
            <v>1</v>
          </cell>
          <cell r="CV43">
            <v>2432.0947499999997</v>
          </cell>
          <cell r="CW43">
            <v>263.47693125000001</v>
          </cell>
          <cell r="CX43">
            <v>202.67456249999998</v>
          </cell>
          <cell r="CY43">
            <v>3043.0762437499993</v>
          </cell>
          <cell r="CZ43">
            <v>2898.2462437499994</v>
          </cell>
          <cell r="DA43">
            <v>1460.6765969999997</v>
          </cell>
          <cell r="DB43">
            <v>1</v>
          </cell>
          <cell r="DC43">
            <v>2432.0947499999997</v>
          </cell>
          <cell r="DD43">
            <v>263.47693125000001</v>
          </cell>
          <cell r="DE43">
            <v>202.67456249999998</v>
          </cell>
          <cell r="DF43">
            <v>3043.0762437499993</v>
          </cell>
          <cell r="DG43">
            <v>2898.2462437499994</v>
          </cell>
          <cell r="DH43">
            <v>1460.6765969999997</v>
          </cell>
          <cell r="DI43">
            <v>1</v>
          </cell>
          <cell r="DJ43">
            <v>28938.402750000001</v>
          </cell>
          <cell r="DK43">
            <v>3134.9936312500013</v>
          </cell>
          <cell r="DL43">
            <v>2411.5335624999993</v>
          </cell>
          <cell r="DM43">
            <v>36222.889943749993</v>
          </cell>
          <cell r="DN43">
            <v>34484.929943750001</v>
          </cell>
          <cell r="DO43">
            <v>17386.987172999998</v>
          </cell>
          <cell r="DP43">
            <v>51871.917116750003</v>
          </cell>
        </row>
        <row r="44">
          <cell r="A44" t="str">
            <v>C403</v>
          </cell>
          <cell r="B44" t="str">
            <v>Direction FDV GMS</v>
          </cell>
          <cell r="C44" t="str">
            <v>MILLAIR</v>
          </cell>
          <cell r="D44" t="str">
            <v>Jean-René</v>
          </cell>
          <cell r="E44" t="str">
            <v>CDI</v>
          </cell>
          <cell r="F44" t="str">
            <v>HWD</v>
          </cell>
          <cell r="I44" t="str">
            <v>Directeur de Ventes Terrain</v>
          </cell>
          <cell r="J44" t="str">
            <v>CAD</v>
          </cell>
          <cell r="K44">
            <v>5861.08</v>
          </cell>
          <cell r="L44">
            <v>0</v>
          </cell>
          <cell r="M44">
            <v>201.23</v>
          </cell>
          <cell r="N44">
            <v>0</v>
          </cell>
          <cell r="O44">
            <v>13</v>
          </cell>
          <cell r="P44">
            <v>0.15</v>
          </cell>
          <cell r="R44">
            <v>0</v>
          </cell>
          <cell r="U44">
            <v>5861.08</v>
          </cell>
          <cell r="V44">
            <v>0</v>
          </cell>
          <cell r="W44">
            <v>201.23</v>
          </cell>
          <cell r="X44">
            <v>0</v>
          </cell>
          <cell r="Y44">
            <v>0.15</v>
          </cell>
          <cell r="Z44">
            <v>13</v>
          </cell>
          <cell r="AA44">
            <v>6066.2177999999994</v>
          </cell>
          <cell r="AB44">
            <v>6066.2177999999994</v>
          </cell>
          <cell r="AC44">
            <v>1</v>
          </cell>
          <cell r="AD44">
            <v>5861.08</v>
          </cell>
          <cell r="AE44">
            <v>952.42549999999994</v>
          </cell>
          <cell r="AF44">
            <v>488.42333333333335</v>
          </cell>
          <cell r="AG44">
            <v>7503.158833333333</v>
          </cell>
          <cell r="AH44">
            <v>7301.9288333333334</v>
          </cell>
          <cell r="AI44">
            <v>3601.5162399999995</v>
          </cell>
          <cell r="AJ44">
            <v>1</v>
          </cell>
          <cell r="AK44">
            <v>5861.08</v>
          </cell>
          <cell r="AL44">
            <v>952.42549999999994</v>
          </cell>
          <cell r="AM44">
            <v>488.42333333333335</v>
          </cell>
          <cell r="AN44">
            <v>7503.158833333333</v>
          </cell>
          <cell r="AO44">
            <v>7301.9288333333334</v>
          </cell>
          <cell r="AP44">
            <v>3601.5162399999995</v>
          </cell>
          <cell r="AQ44">
            <v>1</v>
          </cell>
          <cell r="AR44">
            <v>5861.08</v>
          </cell>
          <cell r="AS44">
            <v>952.42549999999994</v>
          </cell>
          <cell r="AT44">
            <v>488.42333333333335</v>
          </cell>
          <cell r="AU44">
            <v>7503.158833333333</v>
          </cell>
          <cell r="AV44">
            <v>7301.9288333333334</v>
          </cell>
          <cell r="AW44">
            <v>3601.5162399999995</v>
          </cell>
          <cell r="AX44">
            <v>1</v>
          </cell>
          <cell r="AY44">
            <v>6066.2177999999994</v>
          </cell>
          <cell r="AZ44">
            <v>985.76039249999985</v>
          </cell>
          <cell r="BA44">
            <v>505.51814999999993</v>
          </cell>
          <cell r="BB44">
            <v>7758.7263424999983</v>
          </cell>
          <cell r="BC44">
            <v>7557.4963424999987</v>
          </cell>
          <cell r="BD44">
            <v>3724.1886443999992</v>
          </cell>
          <cell r="BE44">
            <v>1</v>
          </cell>
          <cell r="BF44">
            <v>6066.2177999999994</v>
          </cell>
          <cell r="BG44">
            <v>985.76039249999985</v>
          </cell>
          <cell r="BH44">
            <v>505.51814999999993</v>
          </cell>
          <cell r="BI44">
            <v>7758.7263424999983</v>
          </cell>
          <cell r="BJ44">
            <v>7557.4963424999987</v>
          </cell>
          <cell r="BK44">
            <v>3724.1886443999992</v>
          </cell>
          <cell r="BL44">
            <v>1</v>
          </cell>
          <cell r="BM44">
            <v>6066.2177999999994</v>
          </cell>
          <cell r="BN44">
            <v>985.76039249999985</v>
          </cell>
          <cell r="BO44">
            <v>505.51814999999993</v>
          </cell>
          <cell r="BP44">
            <v>7758.7263424999983</v>
          </cell>
          <cell r="BQ44">
            <v>7557.4963424999987</v>
          </cell>
          <cell r="BR44">
            <v>3724.1886443999992</v>
          </cell>
          <cell r="BS44">
            <v>1</v>
          </cell>
          <cell r="BT44">
            <v>6066.2177999999994</v>
          </cell>
          <cell r="BU44">
            <v>985.76039249999985</v>
          </cell>
          <cell r="BV44">
            <v>505.51814999999993</v>
          </cell>
          <cell r="BW44">
            <v>7758.7263424999983</v>
          </cell>
          <cell r="BX44">
            <v>7557.4963424999987</v>
          </cell>
          <cell r="BY44">
            <v>3724.1886443999992</v>
          </cell>
          <cell r="BZ44">
            <v>1</v>
          </cell>
          <cell r="CA44">
            <v>6066.2177999999994</v>
          </cell>
          <cell r="CB44">
            <v>985.76039249999985</v>
          </cell>
          <cell r="CC44">
            <v>505.51814999999993</v>
          </cell>
          <cell r="CD44">
            <v>7758.7263424999983</v>
          </cell>
          <cell r="CE44">
            <v>7557.4963424999987</v>
          </cell>
          <cell r="CF44">
            <v>3724.1886443999992</v>
          </cell>
          <cell r="CG44">
            <v>1</v>
          </cell>
          <cell r="CH44">
            <v>6066.2177999999994</v>
          </cell>
          <cell r="CI44">
            <v>985.76039249999985</v>
          </cell>
          <cell r="CJ44">
            <v>505.51814999999993</v>
          </cell>
          <cell r="CK44">
            <v>7758.7263424999983</v>
          </cell>
          <cell r="CL44">
            <v>7557.4963424999987</v>
          </cell>
          <cell r="CM44">
            <v>3724.1886443999992</v>
          </cell>
          <cell r="CN44">
            <v>1</v>
          </cell>
          <cell r="CO44">
            <v>6066.2177999999994</v>
          </cell>
          <cell r="CP44">
            <v>985.76039249999985</v>
          </cell>
          <cell r="CQ44">
            <v>505.51814999999993</v>
          </cell>
          <cell r="CR44">
            <v>7758.7263424999983</v>
          </cell>
          <cell r="CS44">
            <v>7557.4963424999987</v>
          </cell>
          <cell r="CT44">
            <v>3724.1886443999992</v>
          </cell>
          <cell r="CU44">
            <v>1</v>
          </cell>
          <cell r="CV44">
            <v>6066.2177999999994</v>
          </cell>
          <cell r="CW44">
            <v>985.76039249999985</v>
          </cell>
          <cell r="CX44">
            <v>505.51814999999993</v>
          </cell>
          <cell r="CY44">
            <v>7758.7263424999983</v>
          </cell>
          <cell r="CZ44">
            <v>7557.4963424999987</v>
          </cell>
          <cell r="DA44">
            <v>3724.1886443999992</v>
          </cell>
          <cell r="DB44">
            <v>1</v>
          </cell>
          <cell r="DC44">
            <v>6066.2177999999994</v>
          </cell>
          <cell r="DD44">
            <v>985.76039249999985</v>
          </cell>
          <cell r="DE44">
            <v>505.51814999999993</v>
          </cell>
          <cell r="DF44">
            <v>7758.7263424999983</v>
          </cell>
          <cell r="DG44">
            <v>7557.4963424999987</v>
          </cell>
          <cell r="DH44">
            <v>3724.1886443999992</v>
          </cell>
          <cell r="DI44">
            <v>1</v>
          </cell>
          <cell r="DJ44">
            <v>72179.200199999992</v>
          </cell>
          <cell r="DK44">
            <v>11729.120032500001</v>
          </cell>
          <cell r="DL44">
            <v>6014.9333499999993</v>
          </cell>
          <cell r="DM44">
            <v>92338.013582499974</v>
          </cell>
          <cell r="DN44">
            <v>89923.25358249998</v>
          </cell>
          <cell r="DO44">
            <v>44322.246519599983</v>
          </cell>
          <cell r="DP44">
            <v>134245.50010209996</v>
          </cell>
        </row>
        <row r="45">
          <cell r="A45" t="str">
            <v>C403</v>
          </cell>
          <cell r="B45" t="str">
            <v>Direction FDV GMS</v>
          </cell>
          <cell r="C45" t="str">
            <v>DESCAMPS</v>
          </cell>
          <cell r="D45" t="str">
            <v>CHRISTINE</v>
          </cell>
          <cell r="E45" t="str">
            <v>CDI</v>
          </cell>
          <cell r="F45" t="str">
            <v>LPQC</v>
          </cell>
          <cell r="I45" t="str">
            <v>ASSISTANTE COMMERCIALE</v>
          </cell>
          <cell r="J45" t="str">
            <v>AM</v>
          </cell>
          <cell r="K45">
            <v>2273.5100000000002</v>
          </cell>
          <cell r="L45">
            <v>199.11</v>
          </cell>
          <cell r="M45">
            <v>0</v>
          </cell>
          <cell r="N45">
            <v>0</v>
          </cell>
          <cell r="U45">
            <v>2273.5100000000002</v>
          </cell>
          <cell r="V45">
            <v>206.0788499999999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353.0828500000002</v>
          </cell>
          <cell r="AB45">
            <v>2353.0828500000002</v>
          </cell>
          <cell r="AC45">
            <v>1</v>
          </cell>
          <cell r="AD45">
            <v>2479.5888500000001</v>
          </cell>
          <cell r="AE45">
            <v>0</v>
          </cell>
          <cell r="AF45">
            <v>189.45916666666668</v>
          </cell>
          <cell r="AG45">
            <v>2669.0480166666666</v>
          </cell>
          <cell r="AH45">
            <v>2669.0480166666666</v>
          </cell>
          <cell r="AI45">
            <v>1281.1430479999999</v>
          </cell>
          <cell r="AJ45">
            <v>1</v>
          </cell>
          <cell r="AK45">
            <v>2479.5888500000001</v>
          </cell>
          <cell r="AL45">
            <v>0</v>
          </cell>
          <cell r="AM45">
            <v>189.45916666666668</v>
          </cell>
          <cell r="AN45">
            <v>2669.0480166666666</v>
          </cell>
          <cell r="AO45">
            <v>2669.0480166666666</v>
          </cell>
          <cell r="AP45">
            <v>1281.1430479999999</v>
          </cell>
          <cell r="AQ45">
            <v>1</v>
          </cell>
          <cell r="AR45">
            <v>2479.5888500000001</v>
          </cell>
          <cell r="AS45">
            <v>0</v>
          </cell>
          <cell r="AT45">
            <v>189.45916666666668</v>
          </cell>
          <cell r="AU45">
            <v>2669.0480166666666</v>
          </cell>
          <cell r="AV45">
            <v>2669.0480166666666</v>
          </cell>
          <cell r="AW45">
            <v>1281.1430479999999</v>
          </cell>
          <cell r="AX45">
            <v>1</v>
          </cell>
          <cell r="AY45">
            <v>2559.1617000000001</v>
          </cell>
          <cell r="AZ45">
            <v>0</v>
          </cell>
          <cell r="BA45">
            <v>189.45916666666668</v>
          </cell>
          <cell r="BB45">
            <v>2748.6208666666666</v>
          </cell>
          <cell r="BC45">
            <v>2748.6208666666666</v>
          </cell>
          <cell r="BD45">
            <v>1319.3380159999999</v>
          </cell>
          <cell r="BE45">
            <v>1</v>
          </cell>
          <cell r="BF45">
            <v>2559.1617000000001</v>
          </cell>
          <cell r="BG45">
            <v>0</v>
          </cell>
          <cell r="BH45">
            <v>189.45916666666668</v>
          </cell>
          <cell r="BI45">
            <v>2748.6208666666666</v>
          </cell>
          <cell r="BJ45">
            <v>2748.6208666666666</v>
          </cell>
          <cell r="BK45">
            <v>1319.3380159999999</v>
          </cell>
          <cell r="BL45">
            <v>1</v>
          </cell>
          <cell r="BM45">
            <v>2559.1617000000001</v>
          </cell>
          <cell r="BN45">
            <v>0</v>
          </cell>
          <cell r="BO45">
            <v>189.45916666666668</v>
          </cell>
          <cell r="BP45">
            <v>2748.6208666666666</v>
          </cell>
          <cell r="BQ45">
            <v>2748.6208666666666</v>
          </cell>
          <cell r="BR45">
            <v>1319.3380159999999</v>
          </cell>
          <cell r="BS45">
            <v>1</v>
          </cell>
          <cell r="BT45">
            <v>2559.1617000000001</v>
          </cell>
          <cell r="BU45">
            <v>0</v>
          </cell>
          <cell r="BV45">
            <v>196.09023750000003</v>
          </cell>
          <cell r="BW45">
            <v>2755.2519375000002</v>
          </cell>
          <cell r="BX45">
            <v>2755.2519375000002</v>
          </cell>
          <cell r="BY45">
            <v>1322.5209300000001</v>
          </cell>
          <cell r="BZ45">
            <v>1</v>
          </cell>
          <cell r="CA45">
            <v>2559.1617000000001</v>
          </cell>
          <cell r="CB45">
            <v>0</v>
          </cell>
          <cell r="CC45">
            <v>196.09023750000003</v>
          </cell>
          <cell r="CD45">
            <v>2755.2519375000002</v>
          </cell>
          <cell r="CE45">
            <v>2755.2519375000002</v>
          </cell>
          <cell r="CF45">
            <v>1322.5209300000001</v>
          </cell>
          <cell r="CG45">
            <v>1</v>
          </cell>
          <cell r="CH45">
            <v>2559.1617000000001</v>
          </cell>
          <cell r="CI45">
            <v>0</v>
          </cell>
          <cell r="CJ45">
            <v>196.09023750000003</v>
          </cell>
          <cell r="CK45">
            <v>2755.2519375000002</v>
          </cell>
          <cell r="CL45">
            <v>2755.2519375000002</v>
          </cell>
          <cell r="CM45">
            <v>1322.5209300000001</v>
          </cell>
          <cell r="CN45">
            <v>1</v>
          </cell>
          <cell r="CO45">
            <v>2559.1617000000001</v>
          </cell>
          <cell r="CP45">
            <v>0</v>
          </cell>
          <cell r="CQ45">
            <v>196.09023750000003</v>
          </cell>
          <cell r="CR45">
            <v>2755.2519375000002</v>
          </cell>
          <cell r="CS45">
            <v>2755.2519375000002</v>
          </cell>
          <cell r="CT45">
            <v>1322.5209300000001</v>
          </cell>
          <cell r="CU45">
            <v>1</v>
          </cell>
          <cell r="CV45">
            <v>2559.1617000000001</v>
          </cell>
          <cell r="CW45">
            <v>0</v>
          </cell>
          <cell r="CX45">
            <v>196.09023750000003</v>
          </cell>
          <cell r="CY45">
            <v>2755.2519375000002</v>
          </cell>
          <cell r="CZ45">
            <v>2755.2519375000002</v>
          </cell>
          <cell r="DA45">
            <v>1322.5209300000001</v>
          </cell>
          <cell r="DB45">
            <v>1</v>
          </cell>
          <cell r="DC45">
            <v>2559.1617000000001</v>
          </cell>
          <cell r="DD45">
            <v>0</v>
          </cell>
          <cell r="DE45">
            <v>196.09023750000003</v>
          </cell>
          <cell r="DF45">
            <v>2755.2519375000002</v>
          </cell>
          <cell r="DG45">
            <v>2755.2519375000002</v>
          </cell>
          <cell r="DH45">
            <v>1322.5209300000001</v>
          </cell>
          <cell r="DI45">
            <v>1</v>
          </cell>
          <cell r="DJ45">
            <v>30471.221850000005</v>
          </cell>
          <cell r="DK45">
            <v>0</v>
          </cell>
          <cell r="DL45">
            <v>2313.2964250000005</v>
          </cell>
          <cell r="DM45">
            <v>32784.518275000002</v>
          </cell>
          <cell r="DN45">
            <v>32784.518275000009</v>
          </cell>
          <cell r="DO45">
            <v>15736.568772000001</v>
          </cell>
          <cell r="DP45">
            <v>48521.087047000008</v>
          </cell>
        </row>
        <row r="46">
          <cell r="A46" t="str">
            <v>C404</v>
          </cell>
          <cell r="B46" t="str">
            <v>FdV GMS Est</v>
          </cell>
          <cell r="C46" t="str">
            <v>BAKSALARY</v>
          </cell>
          <cell r="D46" t="str">
            <v>PATRICIA</v>
          </cell>
          <cell r="E46" t="str">
            <v>CDI</v>
          </cell>
          <cell r="F46" t="str">
            <v>CAD</v>
          </cell>
          <cell r="I46" t="str">
            <v>CHEF DE SECTION COMMERCIALE</v>
          </cell>
          <cell r="J46" t="str">
            <v>AM</v>
          </cell>
          <cell r="K46">
            <v>1831.63</v>
          </cell>
          <cell r="L46">
            <v>0</v>
          </cell>
          <cell r="M46">
            <v>0</v>
          </cell>
          <cell r="N46">
            <v>0</v>
          </cell>
          <cell r="P46">
            <v>8.3299999999999999E-2</v>
          </cell>
          <cell r="U46">
            <v>1831.63</v>
          </cell>
          <cell r="V46">
            <v>0</v>
          </cell>
          <cell r="W46">
            <v>0</v>
          </cell>
          <cell r="X46">
            <v>0</v>
          </cell>
          <cell r="Y46">
            <v>8.3299999999999999E-2</v>
          </cell>
          <cell r="Z46">
            <v>0</v>
          </cell>
          <cell r="AA46">
            <v>1895.73705</v>
          </cell>
          <cell r="AB46">
            <v>1895.73705</v>
          </cell>
          <cell r="AC46">
            <v>1</v>
          </cell>
          <cell r="AD46">
            <v>1831.63</v>
          </cell>
          <cell r="AE46">
            <v>165.28934391666667</v>
          </cell>
          <cell r="AF46">
            <v>152.63583333333335</v>
          </cell>
          <cell r="AG46">
            <v>2149.5551772500003</v>
          </cell>
          <cell r="AH46">
            <v>2149.5551772500003</v>
          </cell>
          <cell r="AI46">
            <v>1031.7864850800001</v>
          </cell>
          <cell r="AJ46">
            <v>1</v>
          </cell>
          <cell r="AK46">
            <v>1831.63</v>
          </cell>
          <cell r="AL46">
            <v>165.28934391666667</v>
          </cell>
          <cell r="AM46">
            <v>152.63583333333335</v>
          </cell>
          <cell r="AN46">
            <v>2149.5551772500003</v>
          </cell>
          <cell r="AO46">
            <v>2149.5551772500003</v>
          </cell>
          <cell r="AP46">
            <v>1031.7864850800001</v>
          </cell>
          <cell r="AQ46">
            <v>1</v>
          </cell>
          <cell r="AR46">
            <v>1831.63</v>
          </cell>
          <cell r="AS46">
            <v>165.28934391666667</v>
          </cell>
          <cell r="AT46">
            <v>152.63583333333335</v>
          </cell>
          <cell r="AU46">
            <v>2149.5551772500003</v>
          </cell>
          <cell r="AV46">
            <v>2149.5551772500003</v>
          </cell>
          <cell r="AW46">
            <v>1031.7864850800001</v>
          </cell>
          <cell r="AX46">
            <v>1</v>
          </cell>
          <cell r="AY46">
            <v>1895.73705</v>
          </cell>
          <cell r="AZ46">
            <v>165.28934391666667</v>
          </cell>
          <cell r="BA46">
            <v>152.63583333333335</v>
          </cell>
          <cell r="BB46">
            <v>2213.6622272499999</v>
          </cell>
          <cell r="BC46">
            <v>2213.6622272499999</v>
          </cell>
          <cell r="BD46">
            <v>1062.5578690799998</v>
          </cell>
          <cell r="BE46">
            <v>1</v>
          </cell>
          <cell r="BF46">
            <v>1895.73705</v>
          </cell>
          <cell r="BG46">
            <v>165.28934391666667</v>
          </cell>
          <cell r="BH46">
            <v>152.63583333333335</v>
          </cell>
          <cell r="BI46">
            <v>2213.6622272499999</v>
          </cell>
          <cell r="BJ46">
            <v>2213.6622272499999</v>
          </cell>
          <cell r="BK46">
            <v>1062.5578690799998</v>
          </cell>
          <cell r="BL46">
            <v>1</v>
          </cell>
          <cell r="BM46">
            <v>1895.73705</v>
          </cell>
          <cell r="BN46">
            <v>165.28934391666667</v>
          </cell>
          <cell r="BO46">
            <v>152.63583333333335</v>
          </cell>
          <cell r="BP46">
            <v>2213.6622272499999</v>
          </cell>
          <cell r="BQ46">
            <v>2213.6622272499999</v>
          </cell>
          <cell r="BR46">
            <v>1062.5578690799998</v>
          </cell>
          <cell r="BS46">
            <v>1</v>
          </cell>
          <cell r="BT46">
            <v>1895.73705</v>
          </cell>
          <cell r="BU46">
            <v>165.28934391666667</v>
          </cell>
          <cell r="BV46">
            <v>157.97808749999999</v>
          </cell>
          <cell r="BW46">
            <v>2219.0044814166667</v>
          </cell>
          <cell r="BX46">
            <v>2219.0044814166667</v>
          </cell>
          <cell r="BY46">
            <v>1065.1221510800001</v>
          </cell>
          <cell r="BZ46">
            <v>1</v>
          </cell>
          <cell r="CA46">
            <v>1895.73705</v>
          </cell>
          <cell r="CB46">
            <v>165.28934391666667</v>
          </cell>
          <cell r="CC46">
            <v>157.97808749999999</v>
          </cell>
          <cell r="CD46">
            <v>2219.0044814166667</v>
          </cell>
          <cell r="CE46">
            <v>2219.0044814166667</v>
          </cell>
          <cell r="CF46">
            <v>1065.1221510800001</v>
          </cell>
          <cell r="CG46">
            <v>1</v>
          </cell>
          <cell r="CH46">
            <v>1895.73705</v>
          </cell>
          <cell r="CI46">
            <v>165.28934391666667</v>
          </cell>
          <cell r="CJ46">
            <v>157.97808749999999</v>
          </cell>
          <cell r="CK46">
            <v>2219.0044814166667</v>
          </cell>
          <cell r="CL46">
            <v>2219.0044814166667</v>
          </cell>
          <cell r="CM46">
            <v>1065.1221510800001</v>
          </cell>
          <cell r="CN46">
            <v>1</v>
          </cell>
          <cell r="CO46">
            <v>1895.73705</v>
          </cell>
          <cell r="CP46">
            <v>165.28934391666667</v>
          </cell>
          <cell r="CQ46">
            <v>157.97808749999999</v>
          </cell>
          <cell r="CR46">
            <v>2219.0044814166667</v>
          </cell>
          <cell r="CS46">
            <v>2219.0044814166667</v>
          </cell>
          <cell r="CT46">
            <v>1065.1221510800001</v>
          </cell>
          <cell r="CU46">
            <v>1</v>
          </cell>
          <cell r="CV46">
            <v>1895.73705</v>
          </cell>
          <cell r="CW46">
            <v>165.28934391666667</v>
          </cell>
          <cell r="CX46">
            <v>157.97808749999999</v>
          </cell>
          <cell r="CY46">
            <v>2219.0044814166667</v>
          </cell>
          <cell r="CZ46">
            <v>2219.0044814166667</v>
          </cell>
          <cell r="DA46">
            <v>1065.1221510800001</v>
          </cell>
          <cell r="DB46">
            <v>1</v>
          </cell>
          <cell r="DC46">
            <v>1895.73705</v>
          </cell>
          <cell r="DD46">
            <v>165.28934391666667</v>
          </cell>
          <cell r="DE46">
            <v>157.97808749999999</v>
          </cell>
          <cell r="DF46">
            <v>2219.0044814166667</v>
          </cell>
          <cell r="DG46">
            <v>2219.0044814166667</v>
          </cell>
          <cell r="DH46">
            <v>1065.1221510800001</v>
          </cell>
          <cell r="DI46">
            <v>1</v>
          </cell>
          <cell r="DJ46">
            <v>22556.523450000001</v>
          </cell>
          <cell r="DK46">
            <v>1983.472127</v>
          </cell>
          <cell r="DL46">
            <v>1863.6835249999997</v>
          </cell>
          <cell r="DM46">
            <v>26403.679102000002</v>
          </cell>
          <cell r="DN46">
            <v>26403.679102000002</v>
          </cell>
          <cell r="DO46">
            <v>12673.76596896</v>
          </cell>
          <cell r="DP46">
            <v>39077.445070960006</v>
          </cell>
        </row>
        <row r="47">
          <cell r="A47" t="str">
            <v>C404</v>
          </cell>
          <cell r="B47" t="str">
            <v>FdV GMS Est</v>
          </cell>
          <cell r="C47" t="str">
            <v>BAUZON</v>
          </cell>
          <cell r="D47" t="str">
            <v>RICHARD</v>
          </cell>
          <cell r="E47" t="str">
            <v>CDI</v>
          </cell>
          <cell r="F47" t="str">
            <v>CAD</v>
          </cell>
          <cell r="I47" t="str">
            <v>DIRECTEUR REGIONAL</v>
          </cell>
          <cell r="J47" t="str">
            <v>CAD</v>
          </cell>
          <cell r="K47">
            <v>3237.79</v>
          </cell>
          <cell r="L47">
            <v>0</v>
          </cell>
          <cell r="M47">
            <v>0</v>
          </cell>
          <cell r="N47">
            <v>0</v>
          </cell>
          <cell r="P47">
            <v>0.08</v>
          </cell>
          <cell r="U47">
            <v>3237.79</v>
          </cell>
          <cell r="V47">
            <v>0</v>
          </cell>
          <cell r="W47">
            <v>0</v>
          </cell>
          <cell r="X47">
            <v>0</v>
          </cell>
          <cell r="Y47">
            <v>0.08</v>
          </cell>
          <cell r="Z47">
            <v>0</v>
          </cell>
          <cell r="AA47">
            <v>3351.1126499999996</v>
          </cell>
          <cell r="AB47">
            <v>3351.1126499999996</v>
          </cell>
          <cell r="AC47">
            <v>1</v>
          </cell>
          <cell r="AD47">
            <v>3237.79</v>
          </cell>
          <cell r="AE47">
            <v>280.60846666666663</v>
          </cell>
          <cell r="AF47">
            <v>269.81583333333333</v>
          </cell>
          <cell r="AG47">
            <v>3788.2142999999996</v>
          </cell>
          <cell r="AH47">
            <v>3788.2142999999996</v>
          </cell>
          <cell r="AI47">
            <v>1818.3428639999997</v>
          </cell>
          <cell r="AJ47">
            <v>1</v>
          </cell>
          <cell r="AK47">
            <v>3237.79</v>
          </cell>
          <cell r="AL47">
            <v>280.60846666666663</v>
          </cell>
          <cell r="AM47">
            <v>269.81583333333333</v>
          </cell>
          <cell r="AN47">
            <v>3788.2142999999996</v>
          </cell>
          <cell r="AO47">
            <v>3788.2142999999996</v>
          </cell>
          <cell r="AP47">
            <v>1818.3428639999997</v>
          </cell>
          <cell r="AQ47">
            <v>1</v>
          </cell>
          <cell r="AR47">
            <v>3237.79</v>
          </cell>
          <cell r="AS47">
            <v>280.60846666666663</v>
          </cell>
          <cell r="AT47">
            <v>269.81583333333333</v>
          </cell>
          <cell r="AU47">
            <v>3788.2142999999996</v>
          </cell>
          <cell r="AV47">
            <v>3788.2142999999996</v>
          </cell>
          <cell r="AW47">
            <v>1818.3428639999997</v>
          </cell>
          <cell r="AX47">
            <v>1</v>
          </cell>
          <cell r="AY47">
            <v>3351.1126499999996</v>
          </cell>
          <cell r="AZ47">
            <v>280.60846666666663</v>
          </cell>
          <cell r="BA47">
            <v>269.81583333333333</v>
          </cell>
          <cell r="BB47">
            <v>3901.5369499999997</v>
          </cell>
          <cell r="BC47">
            <v>3901.5369499999997</v>
          </cell>
          <cell r="BD47">
            <v>1872.7377359999998</v>
          </cell>
          <cell r="BE47">
            <v>1</v>
          </cell>
          <cell r="BF47">
            <v>3351.1126499999996</v>
          </cell>
          <cell r="BG47">
            <v>280.60846666666663</v>
          </cell>
          <cell r="BH47">
            <v>269.81583333333333</v>
          </cell>
          <cell r="BI47">
            <v>3901.5369499999997</v>
          </cell>
          <cell r="BJ47">
            <v>3901.5369499999997</v>
          </cell>
          <cell r="BK47">
            <v>1872.7377359999998</v>
          </cell>
          <cell r="BL47">
            <v>1</v>
          </cell>
          <cell r="BM47">
            <v>3351.1126499999996</v>
          </cell>
          <cell r="BN47">
            <v>280.60846666666663</v>
          </cell>
          <cell r="BO47">
            <v>269.81583333333333</v>
          </cell>
          <cell r="BP47">
            <v>3901.5369499999997</v>
          </cell>
          <cell r="BQ47">
            <v>3901.5369499999997</v>
          </cell>
          <cell r="BR47">
            <v>1872.7377359999998</v>
          </cell>
          <cell r="BS47">
            <v>1</v>
          </cell>
          <cell r="BT47">
            <v>3351.1126499999996</v>
          </cell>
          <cell r="BU47">
            <v>280.60846666666663</v>
          </cell>
          <cell r="BV47">
            <v>279.25938749999995</v>
          </cell>
          <cell r="BW47">
            <v>3910.9805041666659</v>
          </cell>
          <cell r="BX47">
            <v>3910.9805041666659</v>
          </cell>
          <cell r="BY47">
            <v>1877.2706419999995</v>
          </cell>
          <cell r="BZ47">
            <v>1</v>
          </cell>
          <cell r="CA47">
            <v>3351.1126499999996</v>
          </cell>
          <cell r="CB47">
            <v>280.60846666666663</v>
          </cell>
          <cell r="CC47">
            <v>279.25938749999995</v>
          </cell>
          <cell r="CD47">
            <v>3910.9805041666659</v>
          </cell>
          <cell r="CE47">
            <v>3910.9805041666659</v>
          </cell>
          <cell r="CF47">
            <v>1877.2706419999995</v>
          </cell>
          <cell r="CG47">
            <v>1</v>
          </cell>
          <cell r="CH47">
            <v>3351.1126499999996</v>
          </cell>
          <cell r="CI47">
            <v>280.60846666666663</v>
          </cell>
          <cell r="CJ47">
            <v>279.25938749999995</v>
          </cell>
          <cell r="CK47">
            <v>3910.9805041666659</v>
          </cell>
          <cell r="CL47">
            <v>3910.9805041666659</v>
          </cell>
          <cell r="CM47">
            <v>1877.2706419999995</v>
          </cell>
          <cell r="CN47">
            <v>1</v>
          </cell>
          <cell r="CO47">
            <v>3351.1126499999996</v>
          </cell>
          <cell r="CP47">
            <v>280.60846666666663</v>
          </cell>
          <cell r="CQ47">
            <v>279.25938749999995</v>
          </cell>
          <cell r="CR47">
            <v>3910.9805041666659</v>
          </cell>
          <cell r="CS47">
            <v>3910.9805041666659</v>
          </cell>
          <cell r="CT47">
            <v>1877.2706419999995</v>
          </cell>
          <cell r="CU47">
            <v>1</v>
          </cell>
          <cell r="CV47">
            <v>3351.1126499999996</v>
          </cell>
          <cell r="CW47">
            <v>280.60846666666663</v>
          </cell>
          <cell r="CX47">
            <v>279.25938749999995</v>
          </cell>
          <cell r="CY47">
            <v>3910.9805041666659</v>
          </cell>
          <cell r="CZ47">
            <v>3910.9805041666659</v>
          </cell>
          <cell r="DA47">
            <v>1877.2706419999995</v>
          </cell>
          <cell r="DB47">
            <v>1</v>
          </cell>
          <cell r="DC47">
            <v>3351.1126499999996</v>
          </cell>
          <cell r="DD47">
            <v>280.60846666666663</v>
          </cell>
          <cell r="DE47">
            <v>279.25938749999995</v>
          </cell>
          <cell r="DF47">
            <v>3910.9805041666659</v>
          </cell>
          <cell r="DG47">
            <v>3910.9805041666659</v>
          </cell>
          <cell r="DH47">
            <v>1877.2706419999995</v>
          </cell>
          <cell r="DI47">
            <v>1</v>
          </cell>
          <cell r="DJ47">
            <v>39873.383849999998</v>
          </cell>
          <cell r="DK47">
            <v>3367.3015999999993</v>
          </cell>
          <cell r="DL47">
            <v>3294.4513249999991</v>
          </cell>
          <cell r="DM47">
            <v>46535.136775000006</v>
          </cell>
          <cell r="DN47">
            <v>46535.136774999999</v>
          </cell>
          <cell r="DO47">
            <v>22336.865652</v>
          </cell>
          <cell r="DP47">
            <v>68872.002426999999</v>
          </cell>
        </row>
        <row r="48">
          <cell r="A48" t="str">
            <v>C404</v>
          </cell>
          <cell r="B48" t="str">
            <v>FdV GMS Est</v>
          </cell>
          <cell r="C48" t="str">
            <v>BRUN</v>
          </cell>
          <cell r="D48" t="str">
            <v>ERIC</v>
          </cell>
          <cell r="E48" t="str">
            <v>CDI</v>
          </cell>
          <cell r="F48" t="str">
            <v>CAD</v>
          </cell>
          <cell r="I48" t="str">
            <v>CHEF DE SECTION COMMERCIALE</v>
          </cell>
          <cell r="J48" t="str">
            <v>AM</v>
          </cell>
          <cell r="K48">
            <v>1973.07</v>
          </cell>
          <cell r="L48">
            <v>59.19</v>
          </cell>
          <cell r="M48">
            <v>0</v>
          </cell>
          <cell r="N48">
            <v>0</v>
          </cell>
          <cell r="P48">
            <v>8.3299999999999999E-2</v>
          </cell>
          <cell r="U48">
            <v>1973.07</v>
          </cell>
          <cell r="V48">
            <v>61.261649999999996</v>
          </cell>
          <cell r="W48">
            <v>0</v>
          </cell>
          <cell r="X48">
            <v>0</v>
          </cell>
          <cell r="Y48">
            <v>8.3299999999999999E-2</v>
          </cell>
          <cell r="Z48">
            <v>0</v>
          </cell>
          <cell r="AA48">
            <v>2042.1274499999997</v>
          </cell>
          <cell r="AB48">
            <v>2042.1274499999997</v>
          </cell>
          <cell r="AC48">
            <v>1</v>
          </cell>
          <cell r="AD48">
            <v>2034.3316499999999</v>
          </cell>
          <cell r="AE48">
            <v>178.05312524999999</v>
          </cell>
          <cell r="AF48">
            <v>164.42249999999999</v>
          </cell>
          <cell r="AG48">
            <v>2376.8072752499997</v>
          </cell>
          <cell r="AH48">
            <v>2376.8072752499997</v>
          </cell>
          <cell r="AI48">
            <v>1140.8674921199997</v>
          </cell>
          <cell r="AJ48">
            <v>1</v>
          </cell>
          <cell r="AK48">
            <v>2034.3316499999999</v>
          </cell>
          <cell r="AL48">
            <v>178.05312524999999</v>
          </cell>
          <cell r="AM48">
            <v>164.42249999999999</v>
          </cell>
          <cell r="AN48">
            <v>2376.8072752499997</v>
          </cell>
          <cell r="AO48">
            <v>2376.8072752499997</v>
          </cell>
          <cell r="AP48">
            <v>1140.8674921199997</v>
          </cell>
          <cell r="AQ48">
            <v>1</v>
          </cell>
          <cell r="AR48">
            <v>2034.3316499999999</v>
          </cell>
          <cell r="AS48">
            <v>178.05312524999999</v>
          </cell>
          <cell r="AT48">
            <v>164.42249999999999</v>
          </cell>
          <cell r="AU48">
            <v>2376.8072752499997</v>
          </cell>
          <cell r="AV48">
            <v>2376.8072752499997</v>
          </cell>
          <cell r="AW48">
            <v>1140.8674921199997</v>
          </cell>
          <cell r="AX48">
            <v>1</v>
          </cell>
          <cell r="AY48">
            <v>2103.3890999999999</v>
          </cell>
          <cell r="AZ48">
            <v>178.05312524999999</v>
          </cell>
          <cell r="BA48">
            <v>164.42249999999999</v>
          </cell>
          <cell r="BB48">
            <v>2445.86472525</v>
          </cell>
          <cell r="BC48">
            <v>2445.86472525</v>
          </cell>
          <cell r="BD48">
            <v>1174.01506812</v>
          </cell>
          <cell r="BE48">
            <v>1</v>
          </cell>
          <cell r="BF48">
            <v>2103.3890999999999</v>
          </cell>
          <cell r="BG48">
            <v>178.05312524999999</v>
          </cell>
          <cell r="BH48">
            <v>164.42249999999999</v>
          </cell>
          <cell r="BI48">
            <v>2445.86472525</v>
          </cell>
          <cell r="BJ48">
            <v>2445.86472525</v>
          </cell>
          <cell r="BK48">
            <v>1174.01506812</v>
          </cell>
          <cell r="BL48">
            <v>1</v>
          </cell>
          <cell r="BM48">
            <v>2103.3890999999999</v>
          </cell>
          <cell r="BN48">
            <v>178.05312524999999</v>
          </cell>
          <cell r="BO48">
            <v>164.42249999999999</v>
          </cell>
          <cell r="BP48">
            <v>2445.86472525</v>
          </cell>
          <cell r="BQ48">
            <v>2445.86472525</v>
          </cell>
          <cell r="BR48">
            <v>1174.01506812</v>
          </cell>
          <cell r="BS48">
            <v>1</v>
          </cell>
          <cell r="BT48">
            <v>2103.3890999999999</v>
          </cell>
          <cell r="BU48">
            <v>178.05312524999999</v>
          </cell>
          <cell r="BV48">
            <v>170.17728749999998</v>
          </cell>
          <cell r="BW48">
            <v>2451.61951275</v>
          </cell>
          <cell r="BX48">
            <v>2451.61951275</v>
          </cell>
          <cell r="BY48">
            <v>1176.7773661199999</v>
          </cell>
          <cell r="BZ48">
            <v>1</v>
          </cell>
          <cell r="CA48">
            <v>2103.3890999999999</v>
          </cell>
          <cell r="CB48">
            <v>178.05312524999999</v>
          </cell>
          <cell r="CC48">
            <v>170.17728749999998</v>
          </cell>
          <cell r="CD48">
            <v>2451.61951275</v>
          </cell>
          <cell r="CE48">
            <v>2451.61951275</v>
          </cell>
          <cell r="CF48">
            <v>1176.7773661199999</v>
          </cell>
          <cell r="CG48">
            <v>1</v>
          </cell>
          <cell r="CH48">
            <v>2103.3890999999999</v>
          </cell>
          <cell r="CI48">
            <v>178.05312524999999</v>
          </cell>
          <cell r="CJ48">
            <v>170.17728749999998</v>
          </cell>
          <cell r="CK48">
            <v>2451.61951275</v>
          </cell>
          <cell r="CL48">
            <v>2451.61951275</v>
          </cell>
          <cell r="CM48">
            <v>1176.7773661199999</v>
          </cell>
          <cell r="CN48">
            <v>1</v>
          </cell>
          <cell r="CO48">
            <v>2103.3890999999999</v>
          </cell>
          <cell r="CP48">
            <v>178.05312524999999</v>
          </cell>
          <cell r="CQ48">
            <v>170.17728749999998</v>
          </cell>
          <cell r="CR48">
            <v>2451.61951275</v>
          </cell>
          <cell r="CS48">
            <v>2451.61951275</v>
          </cell>
          <cell r="CT48">
            <v>1176.7773661199999</v>
          </cell>
          <cell r="CU48">
            <v>1</v>
          </cell>
          <cell r="CV48">
            <v>2103.3890999999999</v>
          </cell>
          <cell r="CW48">
            <v>178.05312524999999</v>
          </cell>
          <cell r="CX48">
            <v>170.17728749999998</v>
          </cell>
          <cell r="CY48">
            <v>2451.61951275</v>
          </cell>
          <cell r="CZ48">
            <v>2451.61951275</v>
          </cell>
          <cell r="DA48">
            <v>1176.7773661199999</v>
          </cell>
          <cell r="DB48">
            <v>1</v>
          </cell>
          <cell r="DC48">
            <v>2103.3890999999999</v>
          </cell>
          <cell r="DD48">
            <v>178.05312524999999</v>
          </cell>
          <cell r="DE48">
            <v>170.17728749999998</v>
          </cell>
          <cell r="DF48">
            <v>2451.61951275</v>
          </cell>
          <cell r="DG48">
            <v>2451.61951275</v>
          </cell>
          <cell r="DH48">
            <v>1176.7773661199999</v>
          </cell>
          <cell r="DI48">
            <v>1</v>
          </cell>
          <cell r="DJ48">
            <v>25033.49685</v>
          </cell>
          <cell r="DK48">
            <v>2136.6375029999999</v>
          </cell>
          <cell r="DL48">
            <v>2007.5987249999996</v>
          </cell>
          <cell r="DM48">
            <v>29177.733077999997</v>
          </cell>
          <cell r="DN48">
            <v>29177.733078000001</v>
          </cell>
          <cell r="DO48">
            <v>14005.311877439999</v>
          </cell>
          <cell r="DP48">
            <v>43183.044955439997</v>
          </cell>
        </row>
        <row r="49">
          <cell r="A49" t="str">
            <v>C404</v>
          </cell>
          <cell r="B49" t="str">
            <v>FdV GMS Est</v>
          </cell>
          <cell r="C49" t="str">
            <v>CHENNAF</v>
          </cell>
          <cell r="D49" t="str">
            <v>SAMIR</v>
          </cell>
          <cell r="E49" t="str">
            <v>CDI</v>
          </cell>
          <cell r="F49" t="str">
            <v>CAD</v>
          </cell>
          <cell r="I49" t="str">
            <v>CHEF DE SECTION COMMERCIALE</v>
          </cell>
          <cell r="J49" t="str">
            <v>AM</v>
          </cell>
          <cell r="K49">
            <v>1878.04</v>
          </cell>
          <cell r="L49">
            <v>0</v>
          </cell>
          <cell r="M49">
            <v>0</v>
          </cell>
          <cell r="N49">
            <v>0</v>
          </cell>
          <cell r="P49">
            <v>8.3299999999999999E-2</v>
          </cell>
          <cell r="U49">
            <v>1878.04</v>
          </cell>
          <cell r="V49">
            <v>0</v>
          </cell>
          <cell r="W49">
            <v>0</v>
          </cell>
          <cell r="X49">
            <v>0</v>
          </cell>
          <cell r="Y49">
            <v>8.3299999999999999E-2</v>
          </cell>
          <cell r="Z49">
            <v>0</v>
          </cell>
          <cell r="AA49">
            <v>1943.7713999999999</v>
          </cell>
          <cell r="AB49">
            <v>1943.7713999999999</v>
          </cell>
          <cell r="AC49">
            <v>1</v>
          </cell>
          <cell r="AD49">
            <v>1878.04</v>
          </cell>
          <cell r="AE49">
            <v>169.47745966666665</v>
          </cell>
          <cell r="AF49">
            <v>156.50333333333333</v>
          </cell>
          <cell r="AG49">
            <v>2204.0207929999997</v>
          </cell>
          <cell r="AH49">
            <v>2204.0207929999997</v>
          </cell>
          <cell r="AI49">
            <v>1057.9299806399997</v>
          </cell>
          <cell r="AJ49">
            <v>1</v>
          </cell>
          <cell r="AK49">
            <v>1878.04</v>
          </cell>
          <cell r="AL49">
            <v>169.47745966666665</v>
          </cell>
          <cell r="AM49">
            <v>156.50333333333333</v>
          </cell>
          <cell r="AN49">
            <v>2204.0207929999997</v>
          </cell>
          <cell r="AO49">
            <v>2204.0207929999997</v>
          </cell>
          <cell r="AP49">
            <v>1057.9299806399997</v>
          </cell>
          <cell r="AQ49">
            <v>1</v>
          </cell>
          <cell r="AR49">
            <v>1878.04</v>
          </cell>
          <cell r="AS49">
            <v>169.47745966666665</v>
          </cell>
          <cell r="AT49">
            <v>156.50333333333333</v>
          </cell>
          <cell r="AU49">
            <v>2204.0207929999997</v>
          </cell>
          <cell r="AV49">
            <v>2204.0207929999997</v>
          </cell>
          <cell r="AW49">
            <v>1057.9299806399997</v>
          </cell>
          <cell r="AX49">
            <v>1</v>
          </cell>
          <cell r="AY49">
            <v>1943.7713999999999</v>
          </cell>
          <cell r="AZ49">
            <v>169.47745966666665</v>
          </cell>
          <cell r="BA49">
            <v>156.50333333333333</v>
          </cell>
          <cell r="BB49">
            <v>2269.7521930000003</v>
          </cell>
          <cell r="BC49">
            <v>2269.7521930000003</v>
          </cell>
          <cell r="BD49">
            <v>1089.4810526400001</v>
          </cell>
          <cell r="BE49">
            <v>1</v>
          </cell>
          <cell r="BF49">
            <v>1943.7713999999999</v>
          </cell>
          <cell r="BG49">
            <v>169.47745966666665</v>
          </cell>
          <cell r="BH49">
            <v>156.50333333333333</v>
          </cell>
          <cell r="BI49">
            <v>2269.7521930000003</v>
          </cell>
          <cell r="BJ49">
            <v>2269.7521930000003</v>
          </cell>
          <cell r="BK49">
            <v>1089.4810526400001</v>
          </cell>
          <cell r="BL49">
            <v>1</v>
          </cell>
          <cell r="BM49">
            <v>1943.7713999999999</v>
          </cell>
          <cell r="BN49">
            <v>169.47745966666665</v>
          </cell>
          <cell r="BO49">
            <v>156.50333333333333</v>
          </cell>
          <cell r="BP49">
            <v>2269.7521930000003</v>
          </cell>
          <cell r="BQ49">
            <v>2269.7521930000003</v>
          </cell>
          <cell r="BR49">
            <v>1089.4810526400001</v>
          </cell>
          <cell r="BS49">
            <v>1</v>
          </cell>
          <cell r="BT49">
            <v>1943.7713999999999</v>
          </cell>
          <cell r="BU49">
            <v>169.47745966666665</v>
          </cell>
          <cell r="BV49">
            <v>161.98094999999998</v>
          </cell>
          <cell r="BW49">
            <v>2275.2298096666668</v>
          </cell>
          <cell r="BX49">
            <v>2275.2298096666668</v>
          </cell>
          <cell r="BY49">
            <v>1092.1103086400001</v>
          </cell>
          <cell r="BZ49">
            <v>1</v>
          </cell>
          <cell r="CA49">
            <v>1943.7713999999999</v>
          </cell>
          <cell r="CB49">
            <v>169.47745966666665</v>
          </cell>
          <cell r="CC49">
            <v>161.98094999999998</v>
          </cell>
          <cell r="CD49">
            <v>2275.2298096666668</v>
          </cell>
          <cell r="CE49">
            <v>2275.2298096666668</v>
          </cell>
          <cell r="CF49">
            <v>1092.1103086400001</v>
          </cell>
          <cell r="CG49">
            <v>1</v>
          </cell>
          <cell r="CH49">
            <v>1943.7713999999999</v>
          </cell>
          <cell r="CI49">
            <v>169.47745966666665</v>
          </cell>
          <cell r="CJ49">
            <v>161.98094999999998</v>
          </cell>
          <cell r="CK49">
            <v>2275.2298096666668</v>
          </cell>
          <cell r="CL49">
            <v>2275.2298096666668</v>
          </cell>
          <cell r="CM49">
            <v>1092.1103086400001</v>
          </cell>
          <cell r="CN49">
            <v>1</v>
          </cell>
          <cell r="CO49">
            <v>1943.7713999999999</v>
          </cell>
          <cell r="CP49">
            <v>169.47745966666665</v>
          </cell>
          <cell r="CQ49">
            <v>161.98094999999998</v>
          </cell>
          <cell r="CR49">
            <v>2275.2298096666668</v>
          </cell>
          <cell r="CS49">
            <v>2275.2298096666668</v>
          </cell>
          <cell r="CT49">
            <v>1092.1103086400001</v>
          </cell>
          <cell r="CU49">
            <v>1</v>
          </cell>
          <cell r="CV49">
            <v>1943.7713999999999</v>
          </cell>
          <cell r="CW49">
            <v>169.47745966666665</v>
          </cell>
          <cell r="CX49">
            <v>161.98094999999998</v>
          </cell>
          <cell r="CY49">
            <v>2275.2298096666668</v>
          </cell>
          <cell r="CZ49">
            <v>2275.2298096666668</v>
          </cell>
          <cell r="DA49">
            <v>1092.1103086400001</v>
          </cell>
          <cell r="DB49">
            <v>1</v>
          </cell>
          <cell r="DC49">
            <v>1943.7713999999999</v>
          </cell>
          <cell r="DD49">
            <v>169.47745966666665</v>
          </cell>
          <cell r="DE49">
            <v>161.98094999999998</v>
          </cell>
          <cell r="DF49">
            <v>2275.2298096666668</v>
          </cell>
          <cell r="DG49">
            <v>2275.2298096666668</v>
          </cell>
          <cell r="DH49">
            <v>1092.1103086400001</v>
          </cell>
          <cell r="DI49">
            <v>1</v>
          </cell>
          <cell r="DJ49">
            <v>23128.062600000005</v>
          </cell>
          <cell r="DK49">
            <v>2033.7295159999996</v>
          </cell>
          <cell r="DL49">
            <v>1910.9056999999993</v>
          </cell>
          <cell r="DM49">
            <v>27072.697816000004</v>
          </cell>
          <cell r="DN49">
            <v>27072.697816000004</v>
          </cell>
          <cell r="DO49">
            <v>12994.89495168</v>
          </cell>
          <cell r="DP49">
            <v>40067.592767680006</v>
          </cell>
        </row>
        <row r="50">
          <cell r="A50" t="str">
            <v>C404</v>
          </cell>
          <cell r="B50" t="str">
            <v>FdV GMS Est</v>
          </cell>
          <cell r="C50" t="str">
            <v>FERRAULT</v>
          </cell>
          <cell r="D50" t="str">
            <v>JEAN LOUIS</v>
          </cell>
          <cell r="E50" t="str">
            <v>CDI</v>
          </cell>
          <cell r="F50" t="str">
            <v>CAD</v>
          </cell>
          <cell r="I50" t="str">
            <v>CHEF DE SECTION COMMERCIALE</v>
          </cell>
          <cell r="J50" t="str">
            <v>AM</v>
          </cell>
          <cell r="K50">
            <v>2462.83</v>
          </cell>
          <cell r="L50">
            <v>369.42</v>
          </cell>
          <cell r="M50">
            <v>0</v>
          </cell>
          <cell r="N50">
            <v>0</v>
          </cell>
          <cell r="P50">
            <v>8.3299999999999999E-2</v>
          </cell>
          <cell r="U50">
            <v>2462.83</v>
          </cell>
          <cell r="V50">
            <v>382.34969999999998</v>
          </cell>
          <cell r="W50">
            <v>0</v>
          </cell>
          <cell r="X50">
            <v>0</v>
          </cell>
          <cell r="Y50">
            <v>8.3299999999999999E-2</v>
          </cell>
          <cell r="Z50">
            <v>0</v>
          </cell>
          <cell r="AA50">
            <v>2549.0290499999996</v>
          </cell>
          <cell r="AB50">
            <v>2549.0290499999996</v>
          </cell>
          <cell r="AC50">
            <v>1</v>
          </cell>
          <cell r="AD50">
            <v>2845.1796999999997</v>
          </cell>
          <cell r="AE50">
            <v>222.24988391666668</v>
          </cell>
          <cell r="AF50">
            <v>205.23583333333332</v>
          </cell>
          <cell r="AG50">
            <v>3272.6654172499993</v>
          </cell>
          <cell r="AH50">
            <v>3272.6654172499993</v>
          </cell>
          <cell r="AI50">
            <v>1570.8794002799996</v>
          </cell>
          <cell r="AJ50">
            <v>1</v>
          </cell>
          <cell r="AK50">
            <v>2845.1796999999997</v>
          </cell>
          <cell r="AL50">
            <v>222.24988391666668</v>
          </cell>
          <cell r="AM50">
            <v>205.23583333333332</v>
          </cell>
          <cell r="AN50">
            <v>3272.6654172499993</v>
          </cell>
          <cell r="AO50">
            <v>3272.6654172499993</v>
          </cell>
          <cell r="AP50">
            <v>1570.8794002799996</v>
          </cell>
          <cell r="AQ50">
            <v>1</v>
          </cell>
          <cell r="AR50">
            <v>2845.1796999999997</v>
          </cell>
          <cell r="AS50">
            <v>222.24988391666668</v>
          </cell>
          <cell r="AT50">
            <v>205.23583333333332</v>
          </cell>
          <cell r="AU50">
            <v>3272.6654172499993</v>
          </cell>
          <cell r="AV50">
            <v>3272.6654172499993</v>
          </cell>
          <cell r="AW50">
            <v>1570.8794002799996</v>
          </cell>
          <cell r="AX50">
            <v>1</v>
          </cell>
          <cell r="AY50">
            <v>2931.3787499999999</v>
          </cell>
          <cell r="AZ50">
            <v>222.24988391666668</v>
          </cell>
          <cell r="BA50">
            <v>205.23583333333332</v>
          </cell>
          <cell r="BB50">
            <v>3358.8644672499995</v>
          </cell>
          <cell r="BC50">
            <v>3358.8644672499995</v>
          </cell>
          <cell r="BD50">
            <v>1612.2549442799998</v>
          </cell>
          <cell r="BE50">
            <v>1</v>
          </cell>
          <cell r="BF50">
            <v>2931.3787499999999</v>
          </cell>
          <cell r="BG50">
            <v>222.24988391666668</v>
          </cell>
          <cell r="BH50">
            <v>205.23583333333332</v>
          </cell>
          <cell r="BI50">
            <v>3358.8644672499995</v>
          </cell>
          <cell r="BJ50">
            <v>3358.8644672499995</v>
          </cell>
          <cell r="BK50">
            <v>1612.2549442799998</v>
          </cell>
          <cell r="BL50">
            <v>1</v>
          </cell>
          <cell r="BM50">
            <v>2931.3787499999999</v>
          </cell>
          <cell r="BN50">
            <v>222.24988391666668</v>
          </cell>
          <cell r="BO50">
            <v>205.23583333333332</v>
          </cell>
          <cell r="BP50">
            <v>3358.8644672499995</v>
          </cell>
          <cell r="BQ50">
            <v>3358.8644672499995</v>
          </cell>
          <cell r="BR50">
            <v>1612.2549442799998</v>
          </cell>
          <cell r="BS50">
            <v>1</v>
          </cell>
          <cell r="BT50">
            <v>2931.3787499999999</v>
          </cell>
          <cell r="BU50">
            <v>222.24988391666668</v>
          </cell>
          <cell r="BV50">
            <v>212.41908749999996</v>
          </cell>
          <cell r="BW50">
            <v>3366.0477214166663</v>
          </cell>
          <cell r="BX50">
            <v>3366.0477214166663</v>
          </cell>
          <cell r="BY50">
            <v>1615.7029062799998</v>
          </cell>
          <cell r="BZ50">
            <v>1</v>
          </cell>
          <cell r="CA50">
            <v>2931.3787499999999</v>
          </cell>
          <cell r="CB50">
            <v>222.24988391666668</v>
          </cell>
          <cell r="CC50">
            <v>212.41908749999996</v>
          </cell>
          <cell r="CD50">
            <v>3366.0477214166663</v>
          </cell>
          <cell r="CE50">
            <v>3366.0477214166663</v>
          </cell>
          <cell r="CF50">
            <v>1615.7029062799998</v>
          </cell>
          <cell r="CG50">
            <v>1</v>
          </cell>
          <cell r="CH50">
            <v>2931.3787499999999</v>
          </cell>
          <cell r="CI50">
            <v>222.24988391666668</v>
          </cell>
          <cell r="CJ50">
            <v>212.41908749999996</v>
          </cell>
          <cell r="CK50">
            <v>3366.0477214166663</v>
          </cell>
          <cell r="CL50">
            <v>3366.0477214166663</v>
          </cell>
          <cell r="CM50">
            <v>1615.7029062799998</v>
          </cell>
          <cell r="CN50">
            <v>1</v>
          </cell>
          <cell r="CO50">
            <v>2931.3787499999999</v>
          </cell>
          <cell r="CP50">
            <v>222.24988391666668</v>
          </cell>
          <cell r="CQ50">
            <v>212.41908749999996</v>
          </cell>
          <cell r="CR50">
            <v>3366.0477214166663</v>
          </cell>
          <cell r="CS50">
            <v>3366.0477214166663</v>
          </cell>
          <cell r="CT50">
            <v>1615.7029062799998</v>
          </cell>
          <cell r="CU50">
            <v>1</v>
          </cell>
          <cell r="CV50">
            <v>2931.3787499999999</v>
          </cell>
          <cell r="CW50">
            <v>222.24988391666668</v>
          </cell>
          <cell r="CX50">
            <v>212.41908749999996</v>
          </cell>
          <cell r="CY50">
            <v>3366.0477214166663</v>
          </cell>
          <cell r="CZ50">
            <v>3366.0477214166663</v>
          </cell>
          <cell r="DA50">
            <v>1615.7029062799998</v>
          </cell>
          <cell r="DB50">
            <v>1</v>
          </cell>
          <cell r="DC50">
            <v>2931.3787499999999</v>
          </cell>
          <cell r="DD50">
            <v>222.24988391666668</v>
          </cell>
          <cell r="DE50">
            <v>212.41908749999996</v>
          </cell>
          <cell r="DF50">
            <v>3366.0477214166663</v>
          </cell>
          <cell r="DG50">
            <v>3366.0477214166663</v>
          </cell>
          <cell r="DH50">
            <v>1615.7029062799998</v>
          </cell>
          <cell r="DI50">
            <v>1</v>
          </cell>
          <cell r="DJ50">
            <v>34917.947849999997</v>
          </cell>
          <cell r="DK50">
            <v>2666.9986069999995</v>
          </cell>
          <cell r="DL50">
            <v>2505.9295249999996</v>
          </cell>
          <cell r="DM50">
            <v>40090.875982000005</v>
          </cell>
          <cell r="DN50">
            <v>40090.875981999998</v>
          </cell>
          <cell r="DO50">
            <v>19243.620471360002</v>
          </cell>
          <cell r="DP50">
            <v>59334.49645336</v>
          </cell>
        </row>
        <row r="51">
          <cell r="A51" t="str">
            <v>C404</v>
          </cell>
          <cell r="B51" t="str">
            <v>FdV GMS Est</v>
          </cell>
          <cell r="C51" t="str">
            <v>LAMOR</v>
          </cell>
          <cell r="D51" t="str">
            <v>CHRISTOPHE</v>
          </cell>
          <cell r="E51" t="str">
            <v>CDI</v>
          </cell>
          <cell r="F51" t="str">
            <v>CAD</v>
          </cell>
          <cell r="I51" t="str">
            <v>CHEF DE SECTION COMMERCIALE</v>
          </cell>
          <cell r="J51" t="str">
            <v>AM</v>
          </cell>
          <cell r="K51">
            <v>1784.26</v>
          </cell>
          <cell r="L51">
            <v>53.53</v>
          </cell>
          <cell r="M51">
            <v>0</v>
          </cell>
          <cell r="N51">
            <v>0</v>
          </cell>
          <cell r="P51">
            <v>8.3299999999999999E-2</v>
          </cell>
          <cell r="U51">
            <v>1784.26</v>
          </cell>
          <cell r="V51">
            <v>55.403549999999996</v>
          </cell>
          <cell r="W51">
            <v>0</v>
          </cell>
          <cell r="X51">
            <v>0</v>
          </cell>
          <cell r="Y51">
            <v>8.3299999999999999E-2</v>
          </cell>
          <cell r="Z51">
            <v>0</v>
          </cell>
          <cell r="AA51">
            <v>1846.7090999999998</v>
          </cell>
          <cell r="AB51">
            <v>1846.7090999999998</v>
          </cell>
          <cell r="AC51">
            <v>1</v>
          </cell>
          <cell r="AD51">
            <v>1839.66355</v>
          </cell>
          <cell r="AE51">
            <v>161.01459616666668</v>
          </cell>
          <cell r="AF51">
            <v>148.68833333333333</v>
          </cell>
          <cell r="AG51">
            <v>2149.3664795</v>
          </cell>
          <cell r="AH51">
            <v>2149.3664795</v>
          </cell>
          <cell r="AI51">
            <v>1031.69591016</v>
          </cell>
          <cell r="AJ51">
            <v>1</v>
          </cell>
          <cell r="AK51">
            <v>1839.66355</v>
          </cell>
          <cell r="AL51">
            <v>161.01459616666668</v>
          </cell>
          <cell r="AM51">
            <v>148.68833333333333</v>
          </cell>
          <cell r="AN51">
            <v>2149.3664795</v>
          </cell>
          <cell r="AO51">
            <v>2149.3664795</v>
          </cell>
          <cell r="AP51">
            <v>1031.69591016</v>
          </cell>
          <cell r="AQ51">
            <v>1</v>
          </cell>
          <cell r="AR51">
            <v>1839.66355</v>
          </cell>
          <cell r="AS51">
            <v>161.01459616666668</v>
          </cell>
          <cell r="AT51">
            <v>148.68833333333333</v>
          </cell>
          <cell r="AU51">
            <v>2149.3664795</v>
          </cell>
          <cell r="AV51">
            <v>2149.3664795</v>
          </cell>
          <cell r="AW51">
            <v>1031.69591016</v>
          </cell>
          <cell r="AX51">
            <v>1</v>
          </cell>
          <cell r="AY51">
            <v>1902.1126499999998</v>
          </cell>
          <cell r="AZ51">
            <v>161.01459616666668</v>
          </cell>
          <cell r="BA51">
            <v>148.68833333333333</v>
          </cell>
          <cell r="BB51">
            <v>2211.8155794999998</v>
          </cell>
          <cell r="BC51">
            <v>2211.8155794999998</v>
          </cell>
          <cell r="BD51">
            <v>1061.6714781599999</v>
          </cell>
          <cell r="BE51">
            <v>1</v>
          </cell>
          <cell r="BF51">
            <v>1902.1126499999998</v>
          </cell>
          <cell r="BG51">
            <v>161.01459616666668</v>
          </cell>
          <cell r="BH51">
            <v>148.68833333333333</v>
          </cell>
          <cell r="BI51">
            <v>2211.8155794999998</v>
          </cell>
          <cell r="BJ51">
            <v>2211.8155794999998</v>
          </cell>
          <cell r="BK51">
            <v>1061.6714781599999</v>
          </cell>
          <cell r="BL51">
            <v>1</v>
          </cell>
          <cell r="BM51">
            <v>1902.1126499999998</v>
          </cell>
          <cell r="BN51">
            <v>161.01459616666668</v>
          </cell>
          <cell r="BO51">
            <v>148.68833333333333</v>
          </cell>
          <cell r="BP51">
            <v>2211.8155794999998</v>
          </cell>
          <cell r="BQ51">
            <v>2211.8155794999998</v>
          </cell>
          <cell r="BR51">
            <v>1061.6714781599999</v>
          </cell>
          <cell r="BS51">
            <v>1</v>
          </cell>
          <cell r="BT51">
            <v>1902.1126499999998</v>
          </cell>
          <cell r="BU51">
            <v>161.01459616666668</v>
          </cell>
          <cell r="BV51">
            <v>153.89242499999997</v>
          </cell>
          <cell r="BW51">
            <v>2217.0196711666663</v>
          </cell>
          <cell r="BX51">
            <v>2217.0196711666663</v>
          </cell>
          <cell r="BY51">
            <v>1064.1694421599998</v>
          </cell>
          <cell r="BZ51">
            <v>1</v>
          </cell>
          <cell r="CA51">
            <v>1902.1126499999998</v>
          </cell>
          <cell r="CB51">
            <v>161.01459616666668</v>
          </cell>
          <cell r="CC51">
            <v>153.89242499999997</v>
          </cell>
          <cell r="CD51">
            <v>2217.0196711666663</v>
          </cell>
          <cell r="CE51">
            <v>2217.0196711666663</v>
          </cell>
          <cell r="CF51">
            <v>1064.1694421599998</v>
          </cell>
          <cell r="CG51">
            <v>1</v>
          </cell>
          <cell r="CH51">
            <v>1902.1126499999998</v>
          </cell>
          <cell r="CI51">
            <v>161.01459616666668</v>
          </cell>
          <cell r="CJ51">
            <v>153.89242499999997</v>
          </cell>
          <cell r="CK51">
            <v>2217.0196711666663</v>
          </cell>
          <cell r="CL51">
            <v>2217.0196711666663</v>
          </cell>
          <cell r="CM51">
            <v>1064.1694421599998</v>
          </cell>
          <cell r="CN51">
            <v>1</v>
          </cell>
          <cell r="CO51">
            <v>1902.1126499999998</v>
          </cell>
          <cell r="CP51">
            <v>161.01459616666668</v>
          </cell>
          <cell r="CQ51">
            <v>153.89242499999997</v>
          </cell>
          <cell r="CR51">
            <v>2217.0196711666663</v>
          </cell>
          <cell r="CS51">
            <v>2217.0196711666663</v>
          </cell>
          <cell r="CT51">
            <v>1064.1694421599998</v>
          </cell>
          <cell r="CU51">
            <v>1</v>
          </cell>
          <cell r="CV51">
            <v>1902.1126499999998</v>
          </cell>
          <cell r="CW51">
            <v>161.01459616666668</v>
          </cell>
          <cell r="CX51">
            <v>153.89242499999997</v>
          </cell>
          <cell r="CY51">
            <v>2217.0196711666663</v>
          </cell>
          <cell r="CZ51">
            <v>2217.0196711666663</v>
          </cell>
          <cell r="DA51">
            <v>1064.1694421599998</v>
          </cell>
          <cell r="DB51">
            <v>1</v>
          </cell>
          <cell r="DC51">
            <v>1902.1126499999998</v>
          </cell>
          <cell r="DD51">
            <v>161.01459616666668</v>
          </cell>
          <cell r="DE51">
            <v>153.89242499999997</v>
          </cell>
          <cell r="DF51">
            <v>2217.0196711666663</v>
          </cell>
          <cell r="DG51">
            <v>2217.0196711666663</v>
          </cell>
          <cell r="DH51">
            <v>1064.1694421599998</v>
          </cell>
          <cell r="DI51">
            <v>1</v>
          </cell>
          <cell r="DJ51">
            <v>22638.004499999995</v>
          </cell>
          <cell r="DK51">
            <v>1932.1751540000002</v>
          </cell>
          <cell r="DL51">
            <v>1815.4845499999999</v>
          </cell>
          <cell r="DM51">
            <v>26385.664203999993</v>
          </cell>
          <cell r="DN51">
            <v>26385.664203999997</v>
          </cell>
          <cell r="DO51">
            <v>12665.118817919996</v>
          </cell>
          <cell r="DP51">
            <v>39050.783021919997</v>
          </cell>
        </row>
        <row r="52">
          <cell r="A52" t="str">
            <v>C404</v>
          </cell>
          <cell r="B52" t="str">
            <v>FdV GMS Est</v>
          </cell>
          <cell r="C52" t="str">
            <v>MARCHAND</v>
          </cell>
          <cell r="D52" t="str">
            <v>AGATHE</v>
          </cell>
          <cell r="E52" t="str">
            <v>CDD</v>
          </cell>
          <cell r="F52" t="str">
            <v>CAD</v>
          </cell>
          <cell r="I52" t="str">
            <v>CHEF DE  SECTION COMMERCIALE</v>
          </cell>
          <cell r="J52" t="str">
            <v>AM</v>
          </cell>
          <cell r="K52">
            <v>1771.54</v>
          </cell>
          <cell r="L52">
            <v>0</v>
          </cell>
          <cell r="M52">
            <v>0</v>
          </cell>
          <cell r="N52">
            <v>0</v>
          </cell>
          <cell r="P52">
            <v>8.3299999999999999E-2</v>
          </cell>
          <cell r="U52">
            <v>1771.54</v>
          </cell>
          <cell r="V52">
            <v>0</v>
          </cell>
          <cell r="W52">
            <v>0</v>
          </cell>
          <cell r="X52">
            <v>0</v>
          </cell>
          <cell r="Y52">
            <v>8.3299999999999999E-2</v>
          </cell>
          <cell r="Z52">
            <v>0</v>
          </cell>
          <cell r="AA52">
            <v>1833.5438999999999</v>
          </cell>
          <cell r="AB52">
            <v>1833.5438999999999</v>
          </cell>
          <cell r="AC52">
            <v>1</v>
          </cell>
          <cell r="AD52">
            <v>1771.54</v>
          </cell>
          <cell r="AE52">
            <v>159.86672216666665</v>
          </cell>
          <cell r="AF52">
            <v>147.62833333333333</v>
          </cell>
          <cell r="AG52">
            <v>2079.0350555</v>
          </cell>
          <cell r="AH52">
            <v>2079.0350555</v>
          </cell>
          <cell r="AI52">
            <v>997.93682663999994</v>
          </cell>
          <cell r="AJ52">
            <v>1</v>
          </cell>
          <cell r="AK52">
            <v>1771.54</v>
          </cell>
          <cell r="AL52">
            <v>159.86672216666665</v>
          </cell>
          <cell r="AM52">
            <v>147.62833333333333</v>
          </cell>
          <cell r="AN52">
            <v>2079.0350555</v>
          </cell>
          <cell r="AO52">
            <v>2079.0350555</v>
          </cell>
          <cell r="AP52">
            <v>997.93682663999994</v>
          </cell>
          <cell r="AQ52">
            <v>1</v>
          </cell>
          <cell r="AR52">
            <v>1771.54</v>
          </cell>
          <cell r="AS52">
            <v>159.86672216666665</v>
          </cell>
          <cell r="AT52">
            <v>147.62833333333333</v>
          </cell>
          <cell r="AU52">
            <v>2079.0350555</v>
          </cell>
          <cell r="AV52">
            <v>2079.0350555</v>
          </cell>
          <cell r="AW52">
            <v>997.93682663999994</v>
          </cell>
          <cell r="AX52">
            <v>1</v>
          </cell>
          <cell r="AY52">
            <v>1833.5438999999999</v>
          </cell>
          <cell r="AZ52">
            <v>159.86672216666665</v>
          </cell>
          <cell r="BA52">
            <v>147.62833333333333</v>
          </cell>
          <cell r="BB52">
            <v>2141.0389555000002</v>
          </cell>
          <cell r="BC52">
            <v>2141.0389555000002</v>
          </cell>
          <cell r="BD52">
            <v>1027.69869864</v>
          </cell>
          <cell r="BE52">
            <v>1</v>
          </cell>
          <cell r="BF52">
            <v>1833.5438999999999</v>
          </cell>
          <cell r="BG52">
            <v>159.86672216666665</v>
          </cell>
          <cell r="BH52">
            <v>147.62833333333333</v>
          </cell>
          <cell r="BI52">
            <v>2141.0389555000002</v>
          </cell>
          <cell r="BJ52">
            <v>2141.0389555000002</v>
          </cell>
          <cell r="BK52">
            <v>1027.69869864</v>
          </cell>
          <cell r="BL52">
            <v>1</v>
          </cell>
          <cell r="BM52">
            <v>1833.5438999999999</v>
          </cell>
          <cell r="BN52">
            <v>159.86672216666665</v>
          </cell>
          <cell r="BO52">
            <v>147.62833333333333</v>
          </cell>
          <cell r="BP52">
            <v>2141.0389555000002</v>
          </cell>
          <cell r="BQ52">
            <v>2141.0389555000002</v>
          </cell>
          <cell r="BR52">
            <v>1027.69869864</v>
          </cell>
          <cell r="BS52">
            <v>1</v>
          </cell>
          <cell r="BT52">
            <v>1833.5438999999999</v>
          </cell>
          <cell r="BU52">
            <v>159.86672216666665</v>
          </cell>
          <cell r="BV52">
            <v>152.79532499999999</v>
          </cell>
          <cell r="BW52">
            <v>2146.2059471666666</v>
          </cell>
          <cell r="BX52">
            <v>2146.2059471666666</v>
          </cell>
          <cell r="BY52">
            <v>1030.1788546400001</v>
          </cell>
          <cell r="BZ52">
            <v>1</v>
          </cell>
          <cell r="CA52">
            <v>1833.5438999999999</v>
          </cell>
          <cell r="CB52">
            <v>159.86672216666665</v>
          </cell>
          <cell r="CC52">
            <v>152.79532499999999</v>
          </cell>
          <cell r="CD52">
            <v>2146.2059471666666</v>
          </cell>
          <cell r="CE52">
            <v>2146.2059471666666</v>
          </cell>
          <cell r="CF52">
            <v>1030.1788546400001</v>
          </cell>
          <cell r="CG52">
            <v>1</v>
          </cell>
          <cell r="CH52">
            <v>1833.5438999999999</v>
          </cell>
          <cell r="CI52">
            <v>159.86672216666665</v>
          </cell>
          <cell r="CJ52">
            <v>152.79532499999999</v>
          </cell>
          <cell r="CK52">
            <v>2146.2059471666666</v>
          </cell>
          <cell r="CL52">
            <v>2146.2059471666666</v>
          </cell>
          <cell r="CM52">
            <v>1030.1788546400001</v>
          </cell>
          <cell r="CN52">
            <v>1</v>
          </cell>
          <cell r="CO52">
            <v>1833.5438999999999</v>
          </cell>
          <cell r="CP52">
            <v>159.86672216666665</v>
          </cell>
          <cell r="CQ52">
            <v>152.79532499999999</v>
          </cell>
          <cell r="CR52">
            <v>2146.2059471666666</v>
          </cell>
          <cell r="CS52">
            <v>2146.2059471666666</v>
          </cell>
          <cell r="CT52">
            <v>1030.1788546400001</v>
          </cell>
          <cell r="CU52">
            <v>1</v>
          </cell>
          <cell r="CV52">
            <v>1833.5438999999999</v>
          </cell>
          <cell r="CW52">
            <v>159.86672216666665</v>
          </cell>
          <cell r="CX52">
            <v>152.79532499999999</v>
          </cell>
          <cell r="CY52">
            <v>2146.2059471666666</v>
          </cell>
          <cell r="CZ52">
            <v>2146.2059471666666</v>
          </cell>
          <cell r="DA52">
            <v>1030.1788546400001</v>
          </cell>
          <cell r="DB52">
            <v>1</v>
          </cell>
          <cell r="DC52">
            <v>1833.5438999999999</v>
          </cell>
          <cell r="DD52">
            <v>159.86672216666665</v>
          </cell>
          <cell r="DE52">
            <v>152.79532499999999</v>
          </cell>
          <cell r="DF52">
            <v>2146.2059471666666</v>
          </cell>
          <cell r="DG52">
            <v>2146.2059471666666</v>
          </cell>
          <cell r="DH52">
            <v>1030.1788546400001</v>
          </cell>
          <cell r="DI52">
            <v>1</v>
          </cell>
          <cell r="DJ52">
            <v>21816.515100000004</v>
          </cell>
          <cell r="DK52">
            <v>1918.4006660000002</v>
          </cell>
          <cell r="DL52">
            <v>1802.5419500000003</v>
          </cell>
          <cell r="DM52">
            <v>25537.457715999994</v>
          </cell>
          <cell r="DN52">
            <v>25537.457716000004</v>
          </cell>
          <cell r="DO52">
            <v>12257.979703679997</v>
          </cell>
          <cell r="DP52">
            <v>37795.437419680005</v>
          </cell>
        </row>
        <row r="53">
          <cell r="A53" t="str">
            <v>C404</v>
          </cell>
          <cell r="B53" t="str">
            <v>FdV GMS Est</v>
          </cell>
          <cell r="C53" t="str">
            <v>ALBONICO</v>
          </cell>
          <cell r="D53" t="str">
            <v>Stéphanie</v>
          </cell>
          <cell r="E53" t="str">
            <v>CDI</v>
          </cell>
          <cell r="F53" t="str">
            <v>HWD</v>
          </cell>
          <cell r="I53" t="str">
            <v>Promoteur des Ventes</v>
          </cell>
          <cell r="J53" t="str">
            <v>VRP</v>
          </cell>
          <cell r="K53">
            <v>1414.09</v>
          </cell>
          <cell r="L53">
            <v>0</v>
          </cell>
          <cell r="M53">
            <v>112.05</v>
          </cell>
          <cell r="N53">
            <v>2640</v>
          </cell>
          <cell r="U53">
            <v>1414.09</v>
          </cell>
          <cell r="V53">
            <v>0</v>
          </cell>
          <cell r="W53">
            <v>112.05</v>
          </cell>
          <cell r="X53">
            <v>2732.3999999999996</v>
          </cell>
          <cell r="Y53">
            <v>0</v>
          </cell>
          <cell r="Z53">
            <v>0</v>
          </cell>
          <cell r="AA53">
            <v>1463.5831499999997</v>
          </cell>
          <cell r="AB53">
            <v>1463.5831499999997</v>
          </cell>
          <cell r="AC53">
            <v>1</v>
          </cell>
          <cell r="AD53">
            <v>1414.09</v>
          </cell>
          <cell r="AE53">
            <v>227.69999999999996</v>
          </cell>
          <cell r="AF53">
            <v>117.84083333333332</v>
          </cell>
          <cell r="AG53">
            <v>1871.6808333333333</v>
          </cell>
          <cell r="AH53">
            <v>1759.6308333333334</v>
          </cell>
          <cell r="AI53">
            <v>898.40679999999998</v>
          </cell>
          <cell r="AJ53">
            <v>1</v>
          </cell>
          <cell r="AK53">
            <v>1414.09</v>
          </cell>
          <cell r="AL53">
            <v>227.69999999999996</v>
          </cell>
          <cell r="AM53">
            <v>117.84083333333332</v>
          </cell>
          <cell r="AN53">
            <v>1871.6808333333333</v>
          </cell>
          <cell r="AO53">
            <v>1759.6308333333334</v>
          </cell>
          <cell r="AP53">
            <v>898.40679999999998</v>
          </cell>
          <cell r="AQ53">
            <v>1</v>
          </cell>
          <cell r="AR53">
            <v>1414.09</v>
          </cell>
          <cell r="AS53">
            <v>227.69999999999996</v>
          </cell>
          <cell r="AT53">
            <v>117.84083333333332</v>
          </cell>
          <cell r="AU53">
            <v>1871.6808333333333</v>
          </cell>
          <cell r="AV53">
            <v>1759.6308333333334</v>
          </cell>
          <cell r="AW53">
            <v>898.40679999999998</v>
          </cell>
          <cell r="AX53">
            <v>1</v>
          </cell>
          <cell r="AY53">
            <v>1463.5831499999997</v>
          </cell>
          <cell r="AZ53">
            <v>227.69999999999996</v>
          </cell>
          <cell r="BA53">
            <v>121.96526249999998</v>
          </cell>
          <cell r="BB53">
            <v>1925.2984124999996</v>
          </cell>
          <cell r="BC53">
            <v>1813.2484124999996</v>
          </cell>
          <cell r="BD53">
            <v>924.14323799999977</v>
          </cell>
          <cell r="BE53">
            <v>1</v>
          </cell>
          <cell r="BF53">
            <v>1463.5831499999997</v>
          </cell>
          <cell r="BG53">
            <v>227.69999999999996</v>
          </cell>
          <cell r="BH53">
            <v>121.96526249999998</v>
          </cell>
          <cell r="BI53">
            <v>1925.2984124999996</v>
          </cell>
          <cell r="BJ53">
            <v>1813.2484124999996</v>
          </cell>
          <cell r="BK53">
            <v>924.14323799999977</v>
          </cell>
          <cell r="BL53">
            <v>1</v>
          </cell>
          <cell r="BM53">
            <v>1463.5831499999997</v>
          </cell>
          <cell r="BN53">
            <v>227.69999999999996</v>
          </cell>
          <cell r="BO53">
            <v>121.96526249999998</v>
          </cell>
          <cell r="BP53">
            <v>1925.2984124999996</v>
          </cell>
          <cell r="BQ53">
            <v>1813.2484124999996</v>
          </cell>
          <cell r="BR53">
            <v>924.14323799999977</v>
          </cell>
          <cell r="BS53">
            <v>1</v>
          </cell>
          <cell r="BT53">
            <v>1463.5831499999997</v>
          </cell>
          <cell r="BU53">
            <v>227.69999999999996</v>
          </cell>
          <cell r="BV53">
            <v>121.96526249999998</v>
          </cell>
          <cell r="BW53">
            <v>1925.2984124999996</v>
          </cell>
          <cell r="BX53">
            <v>1813.2484124999996</v>
          </cell>
          <cell r="BY53">
            <v>924.14323799999977</v>
          </cell>
          <cell r="BZ53">
            <v>1</v>
          </cell>
          <cell r="CA53">
            <v>1463.5831499999997</v>
          </cell>
          <cell r="CB53">
            <v>227.69999999999996</v>
          </cell>
          <cell r="CC53">
            <v>121.96526249999998</v>
          </cell>
          <cell r="CD53">
            <v>1925.2984124999996</v>
          </cell>
          <cell r="CE53">
            <v>1813.2484124999996</v>
          </cell>
          <cell r="CF53">
            <v>924.14323799999977</v>
          </cell>
          <cell r="CG53">
            <v>1</v>
          </cell>
          <cell r="CH53">
            <v>1463.5831499999997</v>
          </cell>
          <cell r="CI53">
            <v>227.69999999999996</v>
          </cell>
          <cell r="CJ53">
            <v>121.96526249999998</v>
          </cell>
          <cell r="CK53">
            <v>1925.2984124999996</v>
          </cell>
          <cell r="CL53">
            <v>1813.2484124999996</v>
          </cell>
          <cell r="CM53">
            <v>924.14323799999977</v>
          </cell>
          <cell r="CN53">
            <v>1</v>
          </cell>
          <cell r="CO53">
            <v>1463.5831499999997</v>
          </cell>
          <cell r="CP53">
            <v>227.69999999999996</v>
          </cell>
          <cell r="CQ53">
            <v>121.96526249999998</v>
          </cell>
          <cell r="CR53">
            <v>1925.2984124999996</v>
          </cell>
          <cell r="CS53">
            <v>1813.2484124999996</v>
          </cell>
          <cell r="CT53">
            <v>924.14323799999977</v>
          </cell>
          <cell r="CU53">
            <v>1</v>
          </cell>
          <cell r="CV53">
            <v>1463.5831499999997</v>
          </cell>
          <cell r="CW53">
            <v>227.69999999999996</v>
          </cell>
          <cell r="CX53">
            <v>121.96526249999998</v>
          </cell>
          <cell r="CY53">
            <v>1925.2984124999996</v>
          </cell>
          <cell r="CZ53">
            <v>1813.2484124999996</v>
          </cell>
          <cell r="DA53">
            <v>924.14323799999977</v>
          </cell>
          <cell r="DB53">
            <v>1</v>
          </cell>
          <cell r="DC53">
            <v>1463.5831499999997</v>
          </cell>
          <cell r="DD53">
            <v>227.69999999999996</v>
          </cell>
          <cell r="DE53">
            <v>121.96526249999998</v>
          </cell>
          <cell r="DF53">
            <v>1925.2984124999996</v>
          </cell>
          <cell r="DG53">
            <v>1813.2484124999996</v>
          </cell>
          <cell r="DH53">
            <v>924.14323799999977</v>
          </cell>
          <cell r="DI53">
            <v>1</v>
          </cell>
          <cell r="DJ53">
            <v>17414.518349999998</v>
          </cell>
          <cell r="DK53">
            <v>2732.3999999999992</v>
          </cell>
          <cell r="DL53">
            <v>1451.2098624999994</v>
          </cell>
          <cell r="DM53">
            <v>22942.728212499998</v>
          </cell>
          <cell r="DN53">
            <v>21598.128212499996</v>
          </cell>
          <cell r="DO53">
            <v>11012.509541999998</v>
          </cell>
          <cell r="DP53">
            <v>32610.637754499992</v>
          </cell>
        </row>
        <row r="54">
          <cell r="A54" t="str">
            <v>C404</v>
          </cell>
          <cell r="B54" t="str">
            <v>FdV GMS Est</v>
          </cell>
          <cell r="C54" t="str">
            <v>ALFANO</v>
          </cell>
          <cell r="D54" t="str">
            <v>Luigi</v>
          </cell>
          <cell r="E54" t="str">
            <v>CDI</v>
          </cell>
          <cell r="F54" t="str">
            <v>HWD</v>
          </cell>
          <cell r="I54" t="str">
            <v>Promoteur des Ventes</v>
          </cell>
          <cell r="J54" t="str">
            <v>VRP</v>
          </cell>
          <cell r="K54">
            <v>1414.24</v>
          </cell>
          <cell r="L54">
            <v>0</v>
          </cell>
          <cell r="M54">
            <v>112.05</v>
          </cell>
          <cell r="N54">
            <v>2640</v>
          </cell>
          <cell r="U54">
            <v>1414.24</v>
          </cell>
          <cell r="V54">
            <v>0</v>
          </cell>
          <cell r="W54">
            <v>112.05</v>
          </cell>
          <cell r="X54">
            <v>2732.3999999999996</v>
          </cell>
          <cell r="Y54">
            <v>0</v>
          </cell>
          <cell r="Z54">
            <v>0</v>
          </cell>
          <cell r="AA54">
            <v>1463.7384</v>
          </cell>
          <cell r="AB54">
            <v>1463.7384</v>
          </cell>
          <cell r="AC54">
            <v>1</v>
          </cell>
          <cell r="AD54">
            <v>1414.24</v>
          </cell>
          <cell r="AE54">
            <v>227.69999999999996</v>
          </cell>
          <cell r="AF54">
            <v>117.85333333333334</v>
          </cell>
          <cell r="AG54">
            <v>1871.8433333333332</v>
          </cell>
          <cell r="AH54">
            <v>1759.7933333333333</v>
          </cell>
          <cell r="AI54">
            <v>898.48479999999995</v>
          </cell>
          <cell r="AJ54">
            <v>1</v>
          </cell>
          <cell r="AK54">
            <v>1414.24</v>
          </cell>
          <cell r="AL54">
            <v>227.69999999999996</v>
          </cell>
          <cell r="AM54">
            <v>117.85333333333334</v>
          </cell>
          <cell r="AN54">
            <v>1871.8433333333332</v>
          </cell>
          <cell r="AO54">
            <v>1759.7933333333333</v>
          </cell>
          <cell r="AP54">
            <v>898.48479999999995</v>
          </cell>
          <cell r="AQ54">
            <v>1</v>
          </cell>
          <cell r="AR54">
            <v>1414.24</v>
          </cell>
          <cell r="AS54">
            <v>227.69999999999996</v>
          </cell>
          <cell r="AT54">
            <v>117.85333333333334</v>
          </cell>
          <cell r="AU54">
            <v>1871.8433333333332</v>
          </cell>
          <cell r="AV54">
            <v>1759.7933333333333</v>
          </cell>
          <cell r="AW54">
            <v>898.48479999999995</v>
          </cell>
          <cell r="AX54">
            <v>1</v>
          </cell>
          <cell r="AY54">
            <v>1463.7384</v>
          </cell>
          <cell r="AZ54">
            <v>227.69999999999996</v>
          </cell>
          <cell r="BA54">
            <v>121.9782</v>
          </cell>
          <cell r="BB54">
            <v>1925.4666</v>
          </cell>
          <cell r="BC54">
            <v>1813.4166</v>
          </cell>
          <cell r="BD54">
            <v>924.2239679999999</v>
          </cell>
          <cell r="BE54">
            <v>1</v>
          </cell>
          <cell r="BF54">
            <v>1463.7384</v>
          </cell>
          <cell r="BG54">
            <v>227.69999999999996</v>
          </cell>
          <cell r="BH54">
            <v>121.9782</v>
          </cell>
          <cell r="BI54">
            <v>1925.4666</v>
          </cell>
          <cell r="BJ54">
            <v>1813.4166</v>
          </cell>
          <cell r="BK54">
            <v>924.2239679999999</v>
          </cell>
          <cell r="BL54">
            <v>1</v>
          </cell>
          <cell r="BM54">
            <v>1463.7384</v>
          </cell>
          <cell r="BN54">
            <v>227.69999999999996</v>
          </cell>
          <cell r="BO54">
            <v>121.9782</v>
          </cell>
          <cell r="BP54">
            <v>1925.4666</v>
          </cell>
          <cell r="BQ54">
            <v>1813.4166</v>
          </cell>
          <cell r="BR54">
            <v>924.2239679999999</v>
          </cell>
          <cell r="BS54">
            <v>1</v>
          </cell>
          <cell r="BT54">
            <v>1463.7384</v>
          </cell>
          <cell r="BU54">
            <v>227.69999999999996</v>
          </cell>
          <cell r="BV54">
            <v>121.9782</v>
          </cell>
          <cell r="BW54">
            <v>1925.4666</v>
          </cell>
          <cell r="BX54">
            <v>1813.4166</v>
          </cell>
          <cell r="BY54">
            <v>924.2239679999999</v>
          </cell>
          <cell r="BZ54">
            <v>1</v>
          </cell>
          <cell r="CA54">
            <v>1463.7384</v>
          </cell>
          <cell r="CB54">
            <v>227.69999999999996</v>
          </cell>
          <cell r="CC54">
            <v>121.9782</v>
          </cell>
          <cell r="CD54">
            <v>1925.4666</v>
          </cell>
          <cell r="CE54">
            <v>1813.4166</v>
          </cell>
          <cell r="CF54">
            <v>924.2239679999999</v>
          </cell>
          <cell r="CG54">
            <v>1</v>
          </cell>
          <cell r="CH54">
            <v>1463.7384</v>
          </cell>
          <cell r="CI54">
            <v>227.69999999999996</v>
          </cell>
          <cell r="CJ54">
            <v>121.9782</v>
          </cell>
          <cell r="CK54">
            <v>1925.4666</v>
          </cell>
          <cell r="CL54">
            <v>1813.4166</v>
          </cell>
          <cell r="CM54">
            <v>924.2239679999999</v>
          </cell>
          <cell r="CN54">
            <v>1</v>
          </cell>
          <cell r="CO54">
            <v>1463.7384</v>
          </cell>
          <cell r="CP54">
            <v>227.69999999999996</v>
          </cell>
          <cell r="CQ54">
            <v>121.9782</v>
          </cell>
          <cell r="CR54">
            <v>1925.4666</v>
          </cell>
          <cell r="CS54">
            <v>1813.4166</v>
          </cell>
          <cell r="CT54">
            <v>924.2239679999999</v>
          </cell>
          <cell r="CU54">
            <v>1</v>
          </cell>
          <cell r="CV54">
            <v>1463.7384</v>
          </cell>
          <cell r="CW54">
            <v>227.69999999999996</v>
          </cell>
          <cell r="CX54">
            <v>121.9782</v>
          </cell>
          <cell r="CY54">
            <v>1925.4666</v>
          </cell>
          <cell r="CZ54">
            <v>1813.4166</v>
          </cell>
          <cell r="DA54">
            <v>924.2239679999999</v>
          </cell>
          <cell r="DB54">
            <v>1</v>
          </cell>
          <cell r="DC54">
            <v>1463.7384</v>
          </cell>
          <cell r="DD54">
            <v>227.69999999999996</v>
          </cell>
          <cell r="DE54">
            <v>121.9782</v>
          </cell>
          <cell r="DF54">
            <v>1925.4666</v>
          </cell>
          <cell r="DG54">
            <v>1813.4166</v>
          </cell>
          <cell r="DH54">
            <v>924.2239679999999</v>
          </cell>
          <cell r="DI54">
            <v>1</v>
          </cell>
          <cell r="DJ54">
            <v>17416.365600000001</v>
          </cell>
          <cell r="DK54">
            <v>2732.3999999999992</v>
          </cell>
          <cell r="DL54">
            <v>1451.3638000000001</v>
          </cell>
          <cell r="DM54">
            <v>22944.7294</v>
          </cell>
          <cell r="DN54">
            <v>21600.129399999998</v>
          </cell>
          <cell r="DO54">
            <v>11013.470111999999</v>
          </cell>
          <cell r="DP54">
            <v>32613.599511999997</v>
          </cell>
        </row>
        <row r="55">
          <cell r="A55" t="str">
            <v>C404</v>
          </cell>
          <cell r="B55" t="str">
            <v>FdV GMS Est</v>
          </cell>
          <cell r="C55" t="str">
            <v>BERNU</v>
          </cell>
          <cell r="D55" t="str">
            <v>Stéphane</v>
          </cell>
          <cell r="E55" t="str">
            <v>CDI</v>
          </cell>
          <cell r="F55" t="str">
            <v>HWD</v>
          </cell>
          <cell r="I55" t="str">
            <v>Promoteur des Ventes</v>
          </cell>
          <cell r="J55" t="str">
            <v>VRP</v>
          </cell>
          <cell r="K55">
            <v>1580.88</v>
          </cell>
          <cell r="L55">
            <v>0</v>
          </cell>
          <cell r="M55">
            <v>112.05</v>
          </cell>
          <cell r="N55">
            <v>2640</v>
          </cell>
          <cell r="R55">
            <v>0</v>
          </cell>
          <cell r="U55">
            <v>1580.88</v>
          </cell>
          <cell r="V55">
            <v>0</v>
          </cell>
          <cell r="W55">
            <v>112.05</v>
          </cell>
          <cell r="X55">
            <v>2732.3999999999996</v>
          </cell>
          <cell r="Y55">
            <v>0</v>
          </cell>
          <cell r="Z55">
            <v>0</v>
          </cell>
          <cell r="AA55">
            <v>1636.2108000000001</v>
          </cell>
          <cell r="AB55">
            <v>1636.2108000000001</v>
          </cell>
          <cell r="AC55">
            <v>1</v>
          </cell>
          <cell r="AD55">
            <v>1580.88</v>
          </cell>
          <cell r="AE55">
            <v>227.69999999999996</v>
          </cell>
          <cell r="AF55">
            <v>131.74</v>
          </cell>
          <cell r="AG55">
            <v>2052.3700000000003</v>
          </cell>
          <cell r="AH55">
            <v>1940.3200000000002</v>
          </cell>
          <cell r="AI55">
            <v>985.13760000000013</v>
          </cell>
          <cell r="AJ55">
            <v>1</v>
          </cell>
          <cell r="AK55">
            <v>1580.88</v>
          </cell>
          <cell r="AL55">
            <v>227.69999999999996</v>
          </cell>
          <cell r="AM55">
            <v>131.74</v>
          </cell>
          <cell r="AN55">
            <v>2052.3700000000003</v>
          </cell>
          <cell r="AO55">
            <v>1940.3200000000002</v>
          </cell>
          <cell r="AP55">
            <v>985.13760000000013</v>
          </cell>
          <cell r="AQ55">
            <v>1</v>
          </cell>
          <cell r="AR55">
            <v>1580.88</v>
          </cell>
          <cell r="AS55">
            <v>227.69999999999996</v>
          </cell>
          <cell r="AT55">
            <v>131.74</v>
          </cell>
          <cell r="AU55">
            <v>2052.3700000000003</v>
          </cell>
          <cell r="AV55">
            <v>1940.3200000000002</v>
          </cell>
          <cell r="AW55">
            <v>985.13760000000013</v>
          </cell>
          <cell r="AX55">
            <v>1</v>
          </cell>
          <cell r="AY55">
            <v>1636.2108000000001</v>
          </cell>
          <cell r="AZ55">
            <v>227.69999999999996</v>
          </cell>
          <cell r="BA55">
            <v>136.3509</v>
          </cell>
          <cell r="BB55">
            <v>2112.3117000000002</v>
          </cell>
          <cell r="BC55">
            <v>2000.2617</v>
          </cell>
          <cell r="BD55">
            <v>1013.909616</v>
          </cell>
          <cell r="BE55">
            <v>1</v>
          </cell>
          <cell r="BF55">
            <v>1636.2108000000001</v>
          </cell>
          <cell r="BG55">
            <v>227.69999999999996</v>
          </cell>
          <cell r="BH55">
            <v>136.3509</v>
          </cell>
          <cell r="BI55">
            <v>2112.3117000000002</v>
          </cell>
          <cell r="BJ55">
            <v>2000.2617</v>
          </cell>
          <cell r="BK55">
            <v>1013.909616</v>
          </cell>
          <cell r="BL55">
            <v>1</v>
          </cell>
          <cell r="BM55">
            <v>1636.2108000000001</v>
          </cell>
          <cell r="BN55">
            <v>227.69999999999996</v>
          </cell>
          <cell r="BO55">
            <v>136.3509</v>
          </cell>
          <cell r="BP55">
            <v>2112.3117000000002</v>
          </cell>
          <cell r="BQ55">
            <v>2000.2617</v>
          </cell>
          <cell r="BR55">
            <v>1013.909616</v>
          </cell>
          <cell r="BS55">
            <v>1</v>
          </cell>
          <cell r="BT55">
            <v>1636.2108000000001</v>
          </cell>
          <cell r="BU55">
            <v>227.69999999999996</v>
          </cell>
          <cell r="BV55">
            <v>136.3509</v>
          </cell>
          <cell r="BW55">
            <v>2112.3117000000002</v>
          </cell>
          <cell r="BX55">
            <v>2000.2617</v>
          </cell>
          <cell r="BY55">
            <v>1013.909616</v>
          </cell>
          <cell r="BZ55">
            <v>1</v>
          </cell>
          <cell r="CA55">
            <v>1636.2108000000001</v>
          </cell>
          <cell r="CB55">
            <v>227.69999999999996</v>
          </cell>
          <cell r="CC55">
            <v>136.3509</v>
          </cell>
          <cell r="CD55">
            <v>2112.3117000000002</v>
          </cell>
          <cell r="CE55">
            <v>2000.2617</v>
          </cell>
          <cell r="CF55">
            <v>1013.909616</v>
          </cell>
          <cell r="CG55">
            <v>1</v>
          </cell>
          <cell r="CH55">
            <v>1636.2108000000001</v>
          </cell>
          <cell r="CI55">
            <v>227.69999999999996</v>
          </cell>
          <cell r="CJ55">
            <v>136.3509</v>
          </cell>
          <cell r="CK55">
            <v>2112.3117000000002</v>
          </cell>
          <cell r="CL55">
            <v>2000.2617</v>
          </cell>
          <cell r="CM55">
            <v>1013.909616</v>
          </cell>
          <cell r="CN55">
            <v>1</v>
          </cell>
          <cell r="CO55">
            <v>1636.2108000000001</v>
          </cell>
          <cell r="CP55">
            <v>227.69999999999996</v>
          </cell>
          <cell r="CQ55">
            <v>136.3509</v>
          </cell>
          <cell r="CR55">
            <v>2112.3117000000002</v>
          </cell>
          <cell r="CS55">
            <v>2000.2617</v>
          </cell>
          <cell r="CT55">
            <v>1013.909616</v>
          </cell>
          <cell r="CU55">
            <v>1</v>
          </cell>
          <cell r="CV55">
            <v>1636.2108000000001</v>
          </cell>
          <cell r="CW55">
            <v>227.69999999999996</v>
          </cell>
          <cell r="CX55">
            <v>136.3509</v>
          </cell>
          <cell r="CY55">
            <v>2112.3117000000002</v>
          </cell>
          <cell r="CZ55">
            <v>2000.2617</v>
          </cell>
          <cell r="DA55">
            <v>1013.909616</v>
          </cell>
          <cell r="DB55">
            <v>1</v>
          </cell>
          <cell r="DC55">
            <v>1636.2108000000001</v>
          </cell>
          <cell r="DD55">
            <v>227.69999999999996</v>
          </cell>
          <cell r="DE55">
            <v>136.3509</v>
          </cell>
          <cell r="DF55">
            <v>2112.3117000000002</v>
          </cell>
          <cell r="DG55">
            <v>2000.2617</v>
          </cell>
          <cell r="DH55">
            <v>1013.909616</v>
          </cell>
          <cell r="DI55">
            <v>1</v>
          </cell>
          <cell r="DJ55">
            <v>19468.537200000002</v>
          </cell>
          <cell r="DK55">
            <v>2732.3999999999992</v>
          </cell>
          <cell r="DL55">
            <v>1622.3780999999997</v>
          </cell>
          <cell r="DM55">
            <v>25167.915299999993</v>
          </cell>
          <cell r="DN55">
            <v>23823.315299999998</v>
          </cell>
          <cell r="DO55">
            <v>12080.599343999997</v>
          </cell>
          <cell r="DP55">
            <v>35903.914643999997</v>
          </cell>
        </row>
        <row r="56">
          <cell r="A56" t="str">
            <v>C404</v>
          </cell>
          <cell r="B56" t="str">
            <v>FdV GMS Est</v>
          </cell>
          <cell r="C56" t="str">
            <v>BESSON</v>
          </cell>
          <cell r="D56" t="str">
            <v>Robin</v>
          </cell>
          <cell r="E56" t="str">
            <v>CDI</v>
          </cell>
          <cell r="F56" t="str">
            <v>HWD</v>
          </cell>
          <cell r="I56" t="str">
            <v>Promoteur des Ventes</v>
          </cell>
          <cell r="J56" t="str">
            <v>VRP</v>
          </cell>
          <cell r="K56">
            <v>1423.09</v>
          </cell>
          <cell r="L56">
            <v>0</v>
          </cell>
          <cell r="M56">
            <v>112.05</v>
          </cell>
          <cell r="N56">
            <v>2640</v>
          </cell>
          <cell r="U56">
            <v>1423.09</v>
          </cell>
          <cell r="V56">
            <v>0</v>
          </cell>
          <cell r="W56">
            <v>112.05</v>
          </cell>
          <cell r="X56">
            <v>2732.3999999999996</v>
          </cell>
          <cell r="Y56">
            <v>0</v>
          </cell>
          <cell r="Z56">
            <v>0</v>
          </cell>
          <cell r="AA56">
            <v>1472.8981499999998</v>
          </cell>
          <cell r="AB56">
            <v>1472.8981499999998</v>
          </cell>
          <cell r="AC56">
            <v>1</v>
          </cell>
          <cell r="AD56">
            <v>1423.09</v>
          </cell>
          <cell r="AE56">
            <v>227.69999999999996</v>
          </cell>
          <cell r="AF56">
            <v>118.59083333333332</v>
          </cell>
          <cell r="AG56">
            <v>1881.4308333333333</v>
          </cell>
          <cell r="AH56">
            <v>1769.3808333333334</v>
          </cell>
          <cell r="AI56">
            <v>903.08679999999993</v>
          </cell>
          <cell r="AJ56">
            <v>1</v>
          </cell>
          <cell r="AK56">
            <v>1423.09</v>
          </cell>
          <cell r="AL56">
            <v>227.69999999999996</v>
          </cell>
          <cell r="AM56">
            <v>118.59083333333332</v>
          </cell>
          <cell r="AN56">
            <v>1881.4308333333333</v>
          </cell>
          <cell r="AO56">
            <v>1769.3808333333334</v>
          </cell>
          <cell r="AP56">
            <v>903.08679999999993</v>
          </cell>
          <cell r="AQ56">
            <v>1</v>
          </cell>
          <cell r="AR56">
            <v>1423.09</v>
          </cell>
          <cell r="AS56">
            <v>227.69999999999996</v>
          </cell>
          <cell r="AT56">
            <v>118.59083333333332</v>
          </cell>
          <cell r="AU56">
            <v>1881.4308333333333</v>
          </cell>
          <cell r="AV56">
            <v>1769.3808333333334</v>
          </cell>
          <cell r="AW56">
            <v>903.08679999999993</v>
          </cell>
          <cell r="AX56">
            <v>1</v>
          </cell>
          <cell r="AY56">
            <v>1472.8981499999998</v>
          </cell>
          <cell r="AZ56">
            <v>227.69999999999996</v>
          </cell>
          <cell r="BA56">
            <v>122.74151249999998</v>
          </cell>
          <cell r="BB56">
            <v>1935.3896624999998</v>
          </cell>
          <cell r="BC56">
            <v>1823.3396624999998</v>
          </cell>
          <cell r="BD56">
            <v>928.98703799999987</v>
          </cell>
          <cell r="BE56">
            <v>1</v>
          </cell>
          <cell r="BF56">
            <v>1472.8981499999998</v>
          </cell>
          <cell r="BG56">
            <v>227.69999999999996</v>
          </cell>
          <cell r="BH56">
            <v>122.74151249999998</v>
          </cell>
          <cell r="BI56">
            <v>1935.3896624999998</v>
          </cell>
          <cell r="BJ56">
            <v>1823.3396624999998</v>
          </cell>
          <cell r="BK56">
            <v>928.98703799999987</v>
          </cell>
          <cell r="BL56">
            <v>1</v>
          </cell>
          <cell r="BM56">
            <v>1472.8981499999998</v>
          </cell>
          <cell r="BN56">
            <v>227.69999999999996</v>
          </cell>
          <cell r="BO56">
            <v>122.74151249999998</v>
          </cell>
          <cell r="BP56">
            <v>1935.3896624999998</v>
          </cell>
          <cell r="BQ56">
            <v>1823.3396624999998</v>
          </cell>
          <cell r="BR56">
            <v>928.98703799999987</v>
          </cell>
          <cell r="BS56">
            <v>1</v>
          </cell>
          <cell r="BT56">
            <v>1472.8981499999998</v>
          </cell>
          <cell r="BU56">
            <v>227.69999999999996</v>
          </cell>
          <cell r="BV56">
            <v>122.74151249999998</v>
          </cell>
          <cell r="BW56">
            <v>1935.3896624999998</v>
          </cell>
          <cell r="BX56">
            <v>1823.3396624999998</v>
          </cell>
          <cell r="BY56">
            <v>928.98703799999987</v>
          </cell>
          <cell r="BZ56">
            <v>1</v>
          </cell>
          <cell r="CA56">
            <v>1472.8981499999998</v>
          </cell>
          <cell r="CB56">
            <v>227.69999999999996</v>
          </cell>
          <cell r="CC56">
            <v>122.74151249999998</v>
          </cell>
          <cell r="CD56">
            <v>1935.3896624999998</v>
          </cell>
          <cell r="CE56">
            <v>1823.3396624999998</v>
          </cell>
          <cell r="CF56">
            <v>928.98703799999987</v>
          </cell>
          <cell r="CG56">
            <v>1</v>
          </cell>
          <cell r="CH56">
            <v>1472.8981499999998</v>
          </cell>
          <cell r="CI56">
            <v>227.69999999999996</v>
          </cell>
          <cell r="CJ56">
            <v>122.74151249999998</v>
          </cell>
          <cell r="CK56">
            <v>1935.3896624999998</v>
          </cell>
          <cell r="CL56">
            <v>1823.3396624999998</v>
          </cell>
          <cell r="CM56">
            <v>928.98703799999987</v>
          </cell>
          <cell r="CN56">
            <v>1</v>
          </cell>
          <cell r="CO56">
            <v>1472.8981499999998</v>
          </cell>
          <cell r="CP56">
            <v>227.69999999999996</v>
          </cell>
          <cell r="CQ56">
            <v>122.74151249999998</v>
          </cell>
          <cell r="CR56">
            <v>1935.3896624999998</v>
          </cell>
          <cell r="CS56">
            <v>1823.3396624999998</v>
          </cell>
          <cell r="CT56">
            <v>928.98703799999987</v>
          </cell>
          <cell r="CU56">
            <v>1</v>
          </cell>
          <cell r="CV56">
            <v>1472.8981499999998</v>
          </cell>
          <cell r="CW56">
            <v>227.69999999999996</v>
          </cell>
          <cell r="CX56">
            <v>122.74151249999998</v>
          </cell>
          <cell r="CY56">
            <v>1935.3896624999998</v>
          </cell>
          <cell r="CZ56">
            <v>1823.3396624999998</v>
          </cell>
          <cell r="DA56">
            <v>928.98703799999987</v>
          </cell>
          <cell r="DB56">
            <v>1</v>
          </cell>
          <cell r="DC56">
            <v>1472.8981499999998</v>
          </cell>
          <cell r="DD56">
            <v>227.69999999999996</v>
          </cell>
          <cell r="DE56">
            <v>122.74151249999998</v>
          </cell>
          <cell r="DF56">
            <v>1935.3896624999998</v>
          </cell>
          <cell r="DG56">
            <v>1823.3396624999998</v>
          </cell>
          <cell r="DH56">
            <v>928.98703799999987</v>
          </cell>
          <cell r="DI56">
            <v>1</v>
          </cell>
          <cell r="DJ56">
            <v>17525.353349999994</v>
          </cell>
          <cell r="DK56">
            <v>2732.3999999999992</v>
          </cell>
          <cell r="DL56">
            <v>1460.4461124999998</v>
          </cell>
          <cell r="DM56">
            <v>23062.799462499992</v>
          </cell>
          <cell r="DN56">
            <v>21718.199462499993</v>
          </cell>
          <cell r="DO56">
            <v>11070.143741999997</v>
          </cell>
          <cell r="DP56">
            <v>32788.343204499994</v>
          </cell>
        </row>
        <row r="57">
          <cell r="A57" t="str">
            <v>C404</v>
          </cell>
          <cell r="B57" t="str">
            <v>FdV GMS Est</v>
          </cell>
          <cell r="C57" t="str">
            <v>BLANCHON</v>
          </cell>
          <cell r="D57" t="str">
            <v>Amélie</v>
          </cell>
          <cell r="E57" t="str">
            <v>CDI</v>
          </cell>
          <cell r="F57" t="str">
            <v>HWD</v>
          </cell>
          <cell r="I57" t="str">
            <v>Promoteur des Ventes</v>
          </cell>
          <cell r="J57" t="str">
            <v>VRP</v>
          </cell>
          <cell r="K57">
            <v>1514.13</v>
          </cell>
          <cell r="L57">
            <v>0</v>
          </cell>
          <cell r="M57">
            <v>112.05</v>
          </cell>
          <cell r="N57">
            <v>2640</v>
          </cell>
          <cell r="R57">
            <v>0</v>
          </cell>
          <cell r="U57">
            <v>1514.13</v>
          </cell>
          <cell r="V57">
            <v>0</v>
          </cell>
          <cell r="W57">
            <v>112.05</v>
          </cell>
          <cell r="X57">
            <v>2732.3999999999996</v>
          </cell>
          <cell r="Y57">
            <v>0</v>
          </cell>
          <cell r="Z57">
            <v>0</v>
          </cell>
          <cell r="AA57">
            <v>1567.12455</v>
          </cell>
          <cell r="AB57">
            <v>1567.12455</v>
          </cell>
          <cell r="AC57">
            <v>1</v>
          </cell>
          <cell r="AD57">
            <v>1514.13</v>
          </cell>
          <cell r="AE57">
            <v>227.69999999999996</v>
          </cell>
          <cell r="AF57">
            <v>126.17750000000001</v>
          </cell>
          <cell r="AG57">
            <v>1980.0575000000001</v>
          </cell>
          <cell r="AH57">
            <v>1868.0075000000002</v>
          </cell>
          <cell r="AI57">
            <v>950.42759999999998</v>
          </cell>
          <cell r="AJ57">
            <v>1</v>
          </cell>
          <cell r="AK57">
            <v>1514.13</v>
          </cell>
          <cell r="AL57">
            <v>227.69999999999996</v>
          </cell>
          <cell r="AM57">
            <v>126.17750000000001</v>
          </cell>
          <cell r="AN57">
            <v>1980.0575000000001</v>
          </cell>
          <cell r="AO57">
            <v>1868.0075000000002</v>
          </cell>
          <cell r="AP57">
            <v>950.42759999999998</v>
          </cell>
          <cell r="AQ57">
            <v>1</v>
          </cell>
          <cell r="AR57">
            <v>1514.13</v>
          </cell>
          <cell r="AS57">
            <v>227.69999999999996</v>
          </cell>
          <cell r="AT57">
            <v>126.17750000000001</v>
          </cell>
          <cell r="AU57">
            <v>1980.0575000000001</v>
          </cell>
          <cell r="AV57">
            <v>1868.0075000000002</v>
          </cell>
          <cell r="AW57">
            <v>950.42759999999998</v>
          </cell>
          <cell r="AX57">
            <v>1</v>
          </cell>
          <cell r="AY57">
            <v>1567.12455</v>
          </cell>
          <cell r="AZ57">
            <v>227.69999999999996</v>
          </cell>
          <cell r="BA57">
            <v>130.59371250000001</v>
          </cell>
          <cell r="BB57">
            <v>2037.4682625</v>
          </cell>
          <cell r="BC57">
            <v>1925.4182625000001</v>
          </cell>
          <cell r="BD57">
            <v>977.98476600000004</v>
          </cell>
          <cell r="BE57">
            <v>1</v>
          </cell>
          <cell r="BF57">
            <v>1567.12455</v>
          </cell>
          <cell r="BG57">
            <v>227.69999999999996</v>
          </cell>
          <cell r="BH57">
            <v>130.59371250000001</v>
          </cell>
          <cell r="BI57">
            <v>2037.4682625</v>
          </cell>
          <cell r="BJ57">
            <v>1925.4182625000001</v>
          </cell>
          <cell r="BK57">
            <v>977.98476600000004</v>
          </cell>
          <cell r="BL57">
            <v>1</v>
          </cell>
          <cell r="BM57">
            <v>1567.12455</v>
          </cell>
          <cell r="BN57">
            <v>227.69999999999996</v>
          </cell>
          <cell r="BO57">
            <v>130.59371250000001</v>
          </cell>
          <cell r="BP57">
            <v>2037.4682625</v>
          </cell>
          <cell r="BQ57">
            <v>1925.4182625000001</v>
          </cell>
          <cell r="BR57">
            <v>977.98476600000004</v>
          </cell>
          <cell r="BS57">
            <v>1</v>
          </cell>
          <cell r="BT57">
            <v>1567.12455</v>
          </cell>
          <cell r="BU57">
            <v>227.69999999999996</v>
          </cell>
          <cell r="BV57">
            <v>130.59371250000001</v>
          </cell>
          <cell r="BW57">
            <v>2037.4682625</v>
          </cell>
          <cell r="BX57">
            <v>1925.4182625000001</v>
          </cell>
          <cell r="BY57">
            <v>977.98476600000004</v>
          </cell>
          <cell r="BZ57">
            <v>1</v>
          </cell>
          <cell r="CA57">
            <v>1567.12455</v>
          </cell>
          <cell r="CB57">
            <v>227.69999999999996</v>
          </cell>
          <cell r="CC57">
            <v>130.59371250000001</v>
          </cell>
          <cell r="CD57">
            <v>2037.4682625</v>
          </cell>
          <cell r="CE57">
            <v>1925.4182625000001</v>
          </cell>
          <cell r="CF57">
            <v>977.98476600000004</v>
          </cell>
          <cell r="CG57">
            <v>1</v>
          </cell>
          <cell r="CH57">
            <v>1567.12455</v>
          </cell>
          <cell r="CI57">
            <v>227.69999999999996</v>
          </cell>
          <cell r="CJ57">
            <v>130.59371250000001</v>
          </cell>
          <cell r="CK57">
            <v>2037.4682625</v>
          </cell>
          <cell r="CL57">
            <v>1925.4182625000001</v>
          </cell>
          <cell r="CM57">
            <v>977.98476600000004</v>
          </cell>
          <cell r="CN57">
            <v>1</v>
          </cell>
          <cell r="CO57">
            <v>1567.12455</v>
          </cell>
          <cell r="CP57">
            <v>227.69999999999996</v>
          </cell>
          <cell r="CQ57">
            <v>130.59371250000001</v>
          </cell>
          <cell r="CR57">
            <v>2037.4682625</v>
          </cell>
          <cell r="CS57">
            <v>1925.4182625000001</v>
          </cell>
          <cell r="CT57">
            <v>977.98476600000004</v>
          </cell>
          <cell r="CU57">
            <v>1</v>
          </cell>
          <cell r="CV57">
            <v>1567.12455</v>
          </cell>
          <cell r="CW57">
            <v>227.69999999999996</v>
          </cell>
          <cell r="CX57">
            <v>130.59371250000001</v>
          </cell>
          <cell r="CY57">
            <v>2037.4682625</v>
          </cell>
          <cell r="CZ57">
            <v>1925.4182625000001</v>
          </cell>
          <cell r="DA57">
            <v>977.98476600000004</v>
          </cell>
          <cell r="DB57">
            <v>1</v>
          </cell>
          <cell r="DC57">
            <v>1567.12455</v>
          </cell>
          <cell r="DD57">
            <v>227.69999999999996</v>
          </cell>
          <cell r="DE57">
            <v>130.59371250000001</v>
          </cell>
          <cell r="DF57">
            <v>2037.4682625</v>
          </cell>
          <cell r="DG57">
            <v>1925.4182625000001</v>
          </cell>
          <cell r="DH57">
            <v>977.98476600000004</v>
          </cell>
          <cell r="DI57">
            <v>1</v>
          </cell>
          <cell r="DJ57">
            <v>18646.510950000004</v>
          </cell>
          <cell r="DK57">
            <v>2732.3999999999992</v>
          </cell>
          <cell r="DL57">
            <v>1553.8759125000004</v>
          </cell>
          <cell r="DM57">
            <v>24277.3868625</v>
          </cell>
          <cell r="DN57">
            <v>22932.786862500001</v>
          </cell>
          <cell r="DO57">
            <v>11653.145693999999</v>
          </cell>
          <cell r="DP57">
            <v>34585.932556500004</v>
          </cell>
        </row>
        <row r="58">
          <cell r="A58" t="str">
            <v>C404</v>
          </cell>
          <cell r="B58" t="str">
            <v>FdV GMS Est</v>
          </cell>
          <cell r="C58" t="str">
            <v>BOSQUE</v>
          </cell>
          <cell r="D58" t="str">
            <v>Jérôme</v>
          </cell>
          <cell r="E58" t="str">
            <v>CDI</v>
          </cell>
          <cell r="F58" t="str">
            <v>HWD</v>
          </cell>
          <cell r="I58" t="str">
            <v>Promoteur des Ventes</v>
          </cell>
          <cell r="J58" t="str">
            <v>VRP</v>
          </cell>
          <cell r="K58">
            <v>1451.66</v>
          </cell>
          <cell r="L58">
            <v>0</v>
          </cell>
          <cell r="M58">
            <v>112.05</v>
          </cell>
          <cell r="N58">
            <v>2640</v>
          </cell>
          <cell r="R58">
            <v>0</v>
          </cell>
          <cell r="U58">
            <v>1451.66</v>
          </cell>
          <cell r="V58">
            <v>0</v>
          </cell>
          <cell r="W58">
            <v>112.05</v>
          </cell>
          <cell r="X58">
            <v>2732.3999999999996</v>
          </cell>
          <cell r="Y58">
            <v>0</v>
          </cell>
          <cell r="Z58">
            <v>0</v>
          </cell>
          <cell r="AA58">
            <v>1502.4681</v>
          </cell>
          <cell r="AB58">
            <v>1502.4681</v>
          </cell>
          <cell r="AC58">
            <v>1</v>
          </cell>
          <cell r="AD58">
            <v>1451.66</v>
          </cell>
          <cell r="AE58">
            <v>227.69999999999996</v>
          </cell>
          <cell r="AF58">
            <v>120.97166666666668</v>
          </cell>
          <cell r="AG58">
            <v>1912.3816666666667</v>
          </cell>
          <cell r="AH58">
            <v>1800.3316666666667</v>
          </cell>
          <cell r="AI58">
            <v>917.94319999999993</v>
          </cell>
          <cell r="AJ58">
            <v>1</v>
          </cell>
          <cell r="AK58">
            <v>1451.66</v>
          </cell>
          <cell r="AL58">
            <v>227.69999999999996</v>
          </cell>
          <cell r="AM58">
            <v>120.97166666666668</v>
          </cell>
          <cell r="AN58">
            <v>1912.3816666666667</v>
          </cell>
          <cell r="AO58">
            <v>1800.3316666666667</v>
          </cell>
          <cell r="AP58">
            <v>917.94319999999993</v>
          </cell>
          <cell r="AQ58">
            <v>1</v>
          </cell>
          <cell r="AR58">
            <v>1451.66</v>
          </cell>
          <cell r="AS58">
            <v>227.69999999999996</v>
          </cell>
          <cell r="AT58">
            <v>120.97166666666668</v>
          </cell>
          <cell r="AU58">
            <v>1912.3816666666667</v>
          </cell>
          <cell r="AV58">
            <v>1800.3316666666667</v>
          </cell>
          <cell r="AW58">
            <v>917.94319999999993</v>
          </cell>
          <cell r="AX58">
            <v>1</v>
          </cell>
          <cell r="AY58">
            <v>1502.4681</v>
          </cell>
          <cell r="AZ58">
            <v>227.69999999999996</v>
          </cell>
          <cell r="BA58">
            <v>125.205675</v>
          </cell>
          <cell r="BB58">
            <v>1967.423775</v>
          </cell>
          <cell r="BC58">
            <v>1855.373775</v>
          </cell>
          <cell r="BD58">
            <v>944.36341199999993</v>
          </cell>
          <cell r="BE58">
            <v>1</v>
          </cell>
          <cell r="BF58">
            <v>1502.4681</v>
          </cell>
          <cell r="BG58">
            <v>227.69999999999996</v>
          </cell>
          <cell r="BH58">
            <v>125.205675</v>
          </cell>
          <cell r="BI58">
            <v>1967.423775</v>
          </cell>
          <cell r="BJ58">
            <v>1855.373775</v>
          </cell>
          <cell r="BK58">
            <v>944.36341199999993</v>
          </cell>
          <cell r="BL58">
            <v>1</v>
          </cell>
          <cell r="BM58">
            <v>1502.4681</v>
          </cell>
          <cell r="BN58">
            <v>227.69999999999996</v>
          </cell>
          <cell r="BO58">
            <v>125.205675</v>
          </cell>
          <cell r="BP58">
            <v>1967.423775</v>
          </cell>
          <cell r="BQ58">
            <v>1855.373775</v>
          </cell>
          <cell r="BR58">
            <v>944.36341199999993</v>
          </cell>
          <cell r="BS58">
            <v>1</v>
          </cell>
          <cell r="BT58">
            <v>1502.4681</v>
          </cell>
          <cell r="BU58">
            <v>227.69999999999996</v>
          </cell>
          <cell r="BV58">
            <v>125.205675</v>
          </cell>
          <cell r="BW58">
            <v>1967.423775</v>
          </cell>
          <cell r="BX58">
            <v>1855.373775</v>
          </cell>
          <cell r="BY58">
            <v>944.36341199999993</v>
          </cell>
          <cell r="BZ58">
            <v>1</v>
          </cell>
          <cell r="CA58">
            <v>1502.4681</v>
          </cell>
          <cell r="CB58">
            <v>227.69999999999996</v>
          </cell>
          <cell r="CC58">
            <v>125.205675</v>
          </cell>
          <cell r="CD58">
            <v>1967.423775</v>
          </cell>
          <cell r="CE58">
            <v>1855.373775</v>
          </cell>
          <cell r="CF58">
            <v>944.36341199999993</v>
          </cell>
          <cell r="CG58">
            <v>1</v>
          </cell>
          <cell r="CH58">
            <v>1502.4681</v>
          </cell>
          <cell r="CI58">
            <v>227.69999999999996</v>
          </cell>
          <cell r="CJ58">
            <v>125.205675</v>
          </cell>
          <cell r="CK58">
            <v>1967.423775</v>
          </cell>
          <cell r="CL58">
            <v>1855.373775</v>
          </cell>
          <cell r="CM58">
            <v>944.36341199999993</v>
          </cell>
          <cell r="CN58">
            <v>1</v>
          </cell>
          <cell r="CO58">
            <v>1502.4681</v>
          </cell>
          <cell r="CP58">
            <v>227.69999999999996</v>
          </cell>
          <cell r="CQ58">
            <v>125.205675</v>
          </cell>
          <cell r="CR58">
            <v>1967.423775</v>
          </cell>
          <cell r="CS58">
            <v>1855.373775</v>
          </cell>
          <cell r="CT58">
            <v>944.36341199999993</v>
          </cell>
          <cell r="CU58">
            <v>1</v>
          </cell>
          <cell r="CV58">
            <v>1502.4681</v>
          </cell>
          <cell r="CW58">
            <v>227.69999999999996</v>
          </cell>
          <cell r="CX58">
            <v>125.205675</v>
          </cell>
          <cell r="CY58">
            <v>1967.423775</v>
          </cell>
          <cell r="CZ58">
            <v>1855.373775</v>
          </cell>
          <cell r="DA58">
            <v>944.36341199999993</v>
          </cell>
          <cell r="DB58">
            <v>1</v>
          </cell>
          <cell r="DC58">
            <v>1502.4681</v>
          </cell>
          <cell r="DD58">
            <v>227.69999999999996</v>
          </cell>
          <cell r="DE58">
            <v>125.205675</v>
          </cell>
          <cell r="DF58">
            <v>1967.423775</v>
          </cell>
          <cell r="DG58">
            <v>1855.373775</v>
          </cell>
          <cell r="DH58">
            <v>944.36341199999993</v>
          </cell>
          <cell r="DI58">
            <v>1</v>
          </cell>
          <cell r="DJ58">
            <v>17877.192900000002</v>
          </cell>
          <cell r="DK58">
            <v>2732.3999999999992</v>
          </cell>
          <cell r="DL58">
            <v>1489.766075</v>
          </cell>
          <cell r="DM58">
            <v>23443.958974999998</v>
          </cell>
          <cell r="DN58">
            <v>22099.358974999999</v>
          </cell>
          <cell r="DO58">
            <v>11253.100307999999</v>
          </cell>
          <cell r="DP58">
            <v>33352.459282999997</v>
          </cell>
        </row>
        <row r="59">
          <cell r="A59" t="str">
            <v>C404</v>
          </cell>
          <cell r="B59" t="str">
            <v>FdV GMS Est</v>
          </cell>
          <cell r="C59" t="str">
            <v>BOURDON</v>
          </cell>
          <cell r="D59" t="str">
            <v>Loïc</v>
          </cell>
          <cell r="E59" t="str">
            <v>CDI</v>
          </cell>
          <cell r="F59" t="str">
            <v>HWD</v>
          </cell>
          <cell r="I59" t="str">
            <v>Coordinateur maintenance</v>
          </cell>
          <cell r="J59" t="str">
            <v>CAD</v>
          </cell>
          <cell r="K59">
            <v>2197.86</v>
          </cell>
          <cell r="L59">
            <v>0</v>
          </cell>
          <cell r="M59">
            <v>201.23</v>
          </cell>
          <cell r="P59">
            <v>0.1</v>
          </cell>
          <cell r="Q59">
            <v>2349.85</v>
          </cell>
          <cell r="R59">
            <v>0</v>
          </cell>
          <cell r="U59">
            <v>2349.85</v>
          </cell>
          <cell r="V59">
            <v>0</v>
          </cell>
          <cell r="W59">
            <v>201.23</v>
          </cell>
          <cell r="X59">
            <v>0</v>
          </cell>
          <cell r="Y59">
            <v>0.1</v>
          </cell>
          <cell r="Z59">
            <v>0</v>
          </cell>
          <cell r="AA59">
            <v>2349.85</v>
          </cell>
          <cell r="AB59">
            <v>2349.85</v>
          </cell>
          <cell r="AC59">
            <v>1</v>
          </cell>
          <cell r="AD59">
            <v>2349.85</v>
          </cell>
          <cell r="AE59">
            <v>254.56708333333336</v>
          </cell>
          <cell r="AF59">
            <v>195.82083333333333</v>
          </cell>
          <cell r="AG59">
            <v>3001.4679166666665</v>
          </cell>
          <cell r="AH59">
            <v>2800.2379166666665</v>
          </cell>
          <cell r="AI59">
            <v>1440.7045999999998</v>
          </cell>
          <cell r="AJ59">
            <v>1</v>
          </cell>
          <cell r="AK59">
            <v>2349.85</v>
          </cell>
          <cell r="AL59">
            <v>254.56708333333336</v>
          </cell>
          <cell r="AM59">
            <v>195.82083333333333</v>
          </cell>
          <cell r="AN59">
            <v>3001.4679166666665</v>
          </cell>
          <cell r="AO59">
            <v>2800.2379166666665</v>
          </cell>
          <cell r="AP59">
            <v>1440.7045999999998</v>
          </cell>
          <cell r="AQ59">
            <v>1</v>
          </cell>
          <cell r="AR59">
            <v>2349.85</v>
          </cell>
          <cell r="AS59">
            <v>254.56708333333336</v>
          </cell>
          <cell r="AT59">
            <v>195.82083333333333</v>
          </cell>
          <cell r="AU59">
            <v>3001.4679166666665</v>
          </cell>
          <cell r="AV59">
            <v>2800.2379166666665</v>
          </cell>
          <cell r="AW59">
            <v>1440.7045999999998</v>
          </cell>
          <cell r="AX59">
            <v>1</v>
          </cell>
          <cell r="AY59">
            <v>2349.85</v>
          </cell>
          <cell r="AZ59">
            <v>254.56708333333336</v>
          </cell>
          <cell r="BA59">
            <v>195.82083333333333</v>
          </cell>
          <cell r="BB59">
            <v>3001.4679166666665</v>
          </cell>
          <cell r="BC59">
            <v>2800.2379166666665</v>
          </cell>
          <cell r="BD59">
            <v>1440.7045999999998</v>
          </cell>
          <cell r="BE59">
            <v>1</v>
          </cell>
          <cell r="BF59">
            <v>2349.85</v>
          </cell>
          <cell r="BG59">
            <v>254.56708333333336</v>
          </cell>
          <cell r="BH59">
            <v>195.82083333333333</v>
          </cell>
          <cell r="BI59">
            <v>3001.4679166666665</v>
          </cell>
          <cell r="BJ59">
            <v>2800.2379166666665</v>
          </cell>
          <cell r="BK59">
            <v>1440.7045999999998</v>
          </cell>
          <cell r="BL59">
            <v>1</v>
          </cell>
          <cell r="BM59">
            <v>2349.85</v>
          </cell>
          <cell r="BN59">
            <v>254.56708333333336</v>
          </cell>
          <cell r="BO59">
            <v>195.82083333333333</v>
          </cell>
          <cell r="BP59">
            <v>3001.4679166666665</v>
          </cell>
          <cell r="BQ59">
            <v>2800.2379166666665</v>
          </cell>
          <cell r="BR59">
            <v>1440.7045999999998</v>
          </cell>
          <cell r="BS59">
            <v>1</v>
          </cell>
          <cell r="BT59">
            <v>2349.85</v>
          </cell>
          <cell r="BU59">
            <v>254.56708333333336</v>
          </cell>
          <cell r="BV59">
            <v>195.82083333333333</v>
          </cell>
          <cell r="BW59">
            <v>3001.4679166666665</v>
          </cell>
          <cell r="BX59">
            <v>2800.2379166666665</v>
          </cell>
          <cell r="BY59">
            <v>1440.7045999999998</v>
          </cell>
          <cell r="BZ59">
            <v>1</v>
          </cell>
          <cell r="CA59">
            <v>2349.85</v>
          </cell>
          <cell r="CB59">
            <v>254.56708333333336</v>
          </cell>
          <cell r="CC59">
            <v>195.82083333333333</v>
          </cell>
          <cell r="CD59">
            <v>3001.4679166666665</v>
          </cell>
          <cell r="CE59">
            <v>2800.2379166666665</v>
          </cell>
          <cell r="CF59">
            <v>1440.7045999999998</v>
          </cell>
          <cell r="CG59">
            <v>1</v>
          </cell>
          <cell r="CH59">
            <v>2349.85</v>
          </cell>
          <cell r="CI59">
            <v>254.56708333333336</v>
          </cell>
          <cell r="CJ59">
            <v>195.82083333333333</v>
          </cell>
          <cell r="CK59">
            <v>3001.4679166666665</v>
          </cell>
          <cell r="CL59">
            <v>2800.2379166666665</v>
          </cell>
          <cell r="CM59">
            <v>1440.7045999999998</v>
          </cell>
          <cell r="CN59">
            <v>1</v>
          </cell>
          <cell r="CO59">
            <v>2349.85</v>
          </cell>
          <cell r="CP59">
            <v>254.56708333333336</v>
          </cell>
          <cell r="CQ59">
            <v>195.82083333333333</v>
          </cell>
          <cell r="CR59">
            <v>3001.4679166666665</v>
          </cell>
          <cell r="CS59">
            <v>2800.2379166666665</v>
          </cell>
          <cell r="CT59">
            <v>1440.7045999999998</v>
          </cell>
          <cell r="CU59">
            <v>1</v>
          </cell>
          <cell r="CV59">
            <v>2349.85</v>
          </cell>
          <cell r="CW59">
            <v>254.56708333333336</v>
          </cell>
          <cell r="CX59">
            <v>195.82083333333333</v>
          </cell>
          <cell r="CY59">
            <v>3001.4679166666665</v>
          </cell>
          <cell r="CZ59">
            <v>2800.2379166666665</v>
          </cell>
          <cell r="DA59">
            <v>1440.7045999999998</v>
          </cell>
          <cell r="DB59">
            <v>1</v>
          </cell>
          <cell r="DC59">
            <v>2349.85</v>
          </cell>
          <cell r="DD59">
            <v>254.56708333333336</v>
          </cell>
          <cell r="DE59">
            <v>195.82083333333333</v>
          </cell>
          <cell r="DF59">
            <v>3001.4679166666665</v>
          </cell>
          <cell r="DG59">
            <v>2800.2379166666665</v>
          </cell>
          <cell r="DH59">
            <v>1440.7045999999998</v>
          </cell>
          <cell r="DI59">
            <v>1</v>
          </cell>
          <cell r="DJ59">
            <v>28198.199999999993</v>
          </cell>
          <cell r="DK59">
            <v>3054.8050000000003</v>
          </cell>
          <cell r="DL59">
            <v>2349.8499999999995</v>
          </cell>
          <cell r="DM59">
            <v>36017.615000000005</v>
          </cell>
          <cell r="DN59">
            <v>33602.854999999996</v>
          </cell>
          <cell r="DO59">
            <v>17288.4552</v>
          </cell>
          <cell r="DP59">
            <v>50891.310199999993</v>
          </cell>
        </row>
        <row r="60">
          <cell r="A60" t="str">
            <v>C404</v>
          </cell>
          <cell r="B60" t="str">
            <v>FdV GMS Est</v>
          </cell>
          <cell r="C60" t="str">
            <v>CHARRIER</v>
          </cell>
          <cell r="D60" t="str">
            <v>Philippe</v>
          </cell>
          <cell r="E60" t="str">
            <v>CDI</v>
          </cell>
          <cell r="F60" t="str">
            <v>HWD</v>
          </cell>
          <cell r="I60" t="str">
            <v xml:space="preserve">Chef de Secteur </v>
          </cell>
          <cell r="J60" t="str">
            <v>VRP</v>
          </cell>
          <cell r="K60">
            <v>2353.5100000000002</v>
          </cell>
          <cell r="L60">
            <v>0</v>
          </cell>
          <cell r="M60">
            <v>144.83000000000001</v>
          </cell>
          <cell r="N60">
            <v>3700</v>
          </cell>
          <cell r="R60">
            <v>0</v>
          </cell>
          <cell r="U60">
            <v>2353.5100000000002</v>
          </cell>
          <cell r="V60">
            <v>0</v>
          </cell>
          <cell r="W60">
            <v>144.83000000000001</v>
          </cell>
          <cell r="X60">
            <v>3829.4999999999995</v>
          </cell>
          <cell r="Y60">
            <v>0</v>
          </cell>
          <cell r="Z60">
            <v>0</v>
          </cell>
          <cell r="AA60">
            <v>2435.88285</v>
          </cell>
          <cell r="AB60">
            <v>2435.88285</v>
          </cell>
          <cell r="AC60">
            <v>1</v>
          </cell>
          <cell r="AD60">
            <v>2353.5100000000002</v>
          </cell>
          <cell r="AE60">
            <v>319.12499999999994</v>
          </cell>
          <cell r="AF60">
            <v>196.12583333333336</v>
          </cell>
          <cell r="AG60">
            <v>3013.5908333333336</v>
          </cell>
          <cell r="AH60">
            <v>2868.7608333333337</v>
          </cell>
          <cell r="AI60">
            <v>1446.5236</v>
          </cell>
          <cell r="AJ60">
            <v>1</v>
          </cell>
          <cell r="AK60">
            <v>2353.5100000000002</v>
          </cell>
          <cell r="AL60">
            <v>319.12499999999994</v>
          </cell>
          <cell r="AM60">
            <v>196.12583333333336</v>
          </cell>
          <cell r="AN60">
            <v>3013.5908333333336</v>
          </cell>
          <cell r="AO60">
            <v>2868.7608333333337</v>
          </cell>
          <cell r="AP60">
            <v>1446.5236</v>
          </cell>
          <cell r="AQ60">
            <v>1</v>
          </cell>
          <cell r="AR60">
            <v>2353.5100000000002</v>
          </cell>
          <cell r="AS60">
            <v>319.12499999999994</v>
          </cell>
          <cell r="AT60">
            <v>196.12583333333336</v>
          </cell>
          <cell r="AU60">
            <v>3013.5908333333336</v>
          </cell>
          <cell r="AV60">
            <v>2868.7608333333337</v>
          </cell>
          <cell r="AW60">
            <v>1446.5236</v>
          </cell>
          <cell r="AX60">
            <v>1</v>
          </cell>
          <cell r="AY60">
            <v>2435.88285</v>
          </cell>
          <cell r="AZ60">
            <v>319.12499999999994</v>
          </cell>
          <cell r="BA60">
            <v>202.99023750000001</v>
          </cell>
          <cell r="BB60">
            <v>3102.8280875</v>
          </cell>
          <cell r="BC60">
            <v>2957.9980875000001</v>
          </cell>
          <cell r="BD60">
            <v>1489.3574819999999</v>
          </cell>
          <cell r="BE60">
            <v>1</v>
          </cell>
          <cell r="BF60">
            <v>2435.88285</v>
          </cell>
          <cell r="BG60">
            <v>319.12499999999994</v>
          </cell>
          <cell r="BH60">
            <v>202.99023750000001</v>
          </cell>
          <cell r="BI60">
            <v>3102.8280875</v>
          </cell>
          <cell r="BJ60">
            <v>2957.9980875000001</v>
          </cell>
          <cell r="BK60">
            <v>1489.3574819999999</v>
          </cell>
          <cell r="BL60">
            <v>1</v>
          </cell>
          <cell r="BM60">
            <v>2435.88285</v>
          </cell>
          <cell r="BN60">
            <v>319.12499999999994</v>
          </cell>
          <cell r="BO60">
            <v>202.99023750000001</v>
          </cell>
          <cell r="BP60">
            <v>3102.8280875</v>
          </cell>
          <cell r="BQ60">
            <v>2957.9980875000001</v>
          </cell>
          <cell r="BR60">
            <v>1489.3574819999999</v>
          </cell>
          <cell r="BS60">
            <v>1</v>
          </cell>
          <cell r="BT60">
            <v>2435.88285</v>
          </cell>
          <cell r="BU60">
            <v>319.12499999999994</v>
          </cell>
          <cell r="BV60">
            <v>202.99023750000001</v>
          </cell>
          <cell r="BW60">
            <v>3102.8280875</v>
          </cell>
          <cell r="BX60">
            <v>2957.9980875000001</v>
          </cell>
          <cell r="BY60">
            <v>1489.3574819999999</v>
          </cell>
          <cell r="BZ60">
            <v>1</v>
          </cell>
          <cell r="CA60">
            <v>2435.88285</v>
          </cell>
          <cell r="CB60">
            <v>319.12499999999994</v>
          </cell>
          <cell r="CC60">
            <v>202.99023750000001</v>
          </cell>
          <cell r="CD60">
            <v>3102.8280875</v>
          </cell>
          <cell r="CE60">
            <v>2957.9980875000001</v>
          </cell>
          <cell r="CF60">
            <v>1489.3574819999999</v>
          </cell>
          <cell r="CG60">
            <v>1</v>
          </cell>
          <cell r="CH60">
            <v>2435.88285</v>
          </cell>
          <cell r="CI60">
            <v>319.12499999999994</v>
          </cell>
          <cell r="CJ60">
            <v>202.99023750000001</v>
          </cell>
          <cell r="CK60">
            <v>3102.8280875</v>
          </cell>
          <cell r="CL60">
            <v>2957.9980875000001</v>
          </cell>
          <cell r="CM60">
            <v>1489.3574819999999</v>
          </cell>
          <cell r="CN60">
            <v>1</v>
          </cell>
          <cell r="CO60">
            <v>2435.88285</v>
          </cell>
          <cell r="CP60">
            <v>319.12499999999994</v>
          </cell>
          <cell r="CQ60">
            <v>202.99023750000001</v>
          </cell>
          <cell r="CR60">
            <v>3102.8280875</v>
          </cell>
          <cell r="CS60">
            <v>2957.9980875000001</v>
          </cell>
          <cell r="CT60">
            <v>1489.3574819999999</v>
          </cell>
          <cell r="CU60">
            <v>1</v>
          </cell>
          <cell r="CV60">
            <v>2435.88285</v>
          </cell>
          <cell r="CW60">
            <v>319.12499999999994</v>
          </cell>
          <cell r="CX60">
            <v>202.99023750000001</v>
          </cell>
          <cell r="CY60">
            <v>3102.8280875</v>
          </cell>
          <cell r="CZ60">
            <v>2957.9980875000001</v>
          </cell>
          <cell r="DA60">
            <v>1489.3574819999999</v>
          </cell>
          <cell r="DB60">
            <v>1</v>
          </cell>
          <cell r="DC60">
            <v>2435.88285</v>
          </cell>
          <cell r="DD60">
            <v>319.12499999999994</v>
          </cell>
          <cell r="DE60">
            <v>202.99023750000001</v>
          </cell>
          <cell r="DF60">
            <v>3102.8280875</v>
          </cell>
          <cell r="DG60">
            <v>2957.9980875000001</v>
          </cell>
          <cell r="DH60">
            <v>1489.3574819999999</v>
          </cell>
          <cell r="DI60">
            <v>1</v>
          </cell>
          <cell r="DJ60">
            <v>28983.475650000008</v>
          </cell>
          <cell r="DK60">
            <v>3829.4999999999995</v>
          </cell>
          <cell r="DL60">
            <v>2415.2896375</v>
          </cell>
          <cell r="DM60">
            <v>36966.22528749999</v>
          </cell>
          <cell r="DN60">
            <v>35228.265287500006</v>
          </cell>
          <cell r="DO60">
            <v>17743.788137999996</v>
          </cell>
          <cell r="DP60">
            <v>52972.053425500002</v>
          </cell>
        </row>
        <row r="61">
          <cell r="A61" t="str">
            <v>C404</v>
          </cell>
          <cell r="B61" t="str">
            <v>FdV GMS Est</v>
          </cell>
          <cell r="C61" t="str">
            <v>CONVERT</v>
          </cell>
          <cell r="D61" t="str">
            <v>GREGOIRE</v>
          </cell>
          <cell r="E61" t="str">
            <v>CDD</v>
          </cell>
          <cell r="F61" t="str">
            <v>HWD</v>
          </cell>
          <cell r="I61" t="str">
            <v>Promoteur des Ventes</v>
          </cell>
          <cell r="J61" t="str">
            <v>VRP</v>
          </cell>
          <cell r="K61">
            <v>1413.85</v>
          </cell>
          <cell r="L61">
            <v>0</v>
          </cell>
          <cell r="M61">
            <v>112.05</v>
          </cell>
          <cell r="N61">
            <v>2640</v>
          </cell>
          <cell r="R61">
            <v>0</v>
          </cell>
          <cell r="U61">
            <v>1413.85</v>
          </cell>
          <cell r="V61">
            <v>0</v>
          </cell>
          <cell r="W61">
            <v>112.05</v>
          </cell>
          <cell r="X61">
            <v>2732.3999999999996</v>
          </cell>
          <cell r="Y61">
            <v>0</v>
          </cell>
          <cell r="Z61">
            <v>0</v>
          </cell>
          <cell r="AA61">
            <v>1463.3347499999998</v>
          </cell>
          <cell r="AB61">
            <v>1463.3347499999998</v>
          </cell>
          <cell r="AC61">
            <v>1</v>
          </cell>
          <cell r="AD61">
            <v>1413.85</v>
          </cell>
          <cell r="AE61">
            <v>227.69999999999996</v>
          </cell>
          <cell r="AF61">
            <v>117.82083333333333</v>
          </cell>
          <cell r="AG61">
            <v>1871.4208333333333</v>
          </cell>
          <cell r="AH61">
            <v>1759.3708333333334</v>
          </cell>
          <cell r="AI61">
            <v>898.28199999999993</v>
          </cell>
          <cell r="AJ61">
            <v>1</v>
          </cell>
          <cell r="AK61">
            <v>1413.85</v>
          </cell>
          <cell r="AL61">
            <v>227.69999999999996</v>
          </cell>
          <cell r="AM61">
            <v>117.82083333333333</v>
          </cell>
          <cell r="AN61">
            <v>1871.4208333333333</v>
          </cell>
          <cell r="AO61">
            <v>1759.3708333333334</v>
          </cell>
          <cell r="AP61">
            <v>898.28199999999993</v>
          </cell>
          <cell r="AQ61">
            <v>1</v>
          </cell>
          <cell r="AR61">
            <v>1413.85</v>
          </cell>
          <cell r="AS61">
            <v>227.69999999999996</v>
          </cell>
          <cell r="AT61">
            <v>117.82083333333333</v>
          </cell>
          <cell r="AU61">
            <v>1871.4208333333333</v>
          </cell>
          <cell r="AV61">
            <v>1759.3708333333334</v>
          </cell>
          <cell r="AW61">
            <v>898.28199999999993</v>
          </cell>
          <cell r="AX61">
            <v>1</v>
          </cell>
          <cell r="AY61">
            <v>1463.3347499999998</v>
          </cell>
          <cell r="AZ61">
            <v>227.69999999999996</v>
          </cell>
          <cell r="BA61">
            <v>121.94456249999998</v>
          </cell>
          <cell r="BB61">
            <v>1925.0293124999998</v>
          </cell>
          <cell r="BC61">
            <v>1812.9793124999999</v>
          </cell>
          <cell r="BD61">
            <v>924.01406999999983</v>
          </cell>
          <cell r="BE61">
            <v>1</v>
          </cell>
          <cell r="BF61">
            <v>1463.3347499999998</v>
          </cell>
          <cell r="BG61">
            <v>227.69999999999996</v>
          </cell>
          <cell r="BH61">
            <v>121.94456249999998</v>
          </cell>
          <cell r="BI61">
            <v>1925.0293124999998</v>
          </cell>
          <cell r="BJ61">
            <v>1812.9793124999999</v>
          </cell>
          <cell r="BK61">
            <v>924.01406999999983</v>
          </cell>
          <cell r="BL61">
            <v>1</v>
          </cell>
          <cell r="BM61">
            <v>1463.3347499999998</v>
          </cell>
          <cell r="BN61">
            <v>227.69999999999996</v>
          </cell>
          <cell r="BO61">
            <v>121.94456249999998</v>
          </cell>
          <cell r="BP61">
            <v>1925.0293124999998</v>
          </cell>
          <cell r="BQ61">
            <v>1812.9793124999999</v>
          </cell>
          <cell r="BR61">
            <v>924.01406999999983</v>
          </cell>
          <cell r="BS61">
            <v>1</v>
          </cell>
          <cell r="BT61">
            <v>1463.3347499999998</v>
          </cell>
          <cell r="BU61">
            <v>227.69999999999996</v>
          </cell>
          <cell r="BV61">
            <v>121.94456249999998</v>
          </cell>
          <cell r="BW61">
            <v>1925.0293124999998</v>
          </cell>
          <cell r="BX61">
            <v>1812.9793124999999</v>
          </cell>
          <cell r="BY61">
            <v>924.01406999999983</v>
          </cell>
          <cell r="BZ61">
            <v>1</v>
          </cell>
          <cell r="CA61">
            <v>1463.3347499999998</v>
          </cell>
          <cell r="CB61">
            <v>227.69999999999996</v>
          </cell>
          <cell r="CC61">
            <v>121.94456249999998</v>
          </cell>
          <cell r="CD61">
            <v>1925.0293124999998</v>
          </cell>
          <cell r="CE61">
            <v>1812.9793124999999</v>
          </cell>
          <cell r="CF61">
            <v>924.01406999999983</v>
          </cell>
          <cell r="CG61">
            <v>1</v>
          </cell>
          <cell r="CH61">
            <v>1463.3347499999998</v>
          </cell>
          <cell r="CI61">
            <v>227.69999999999996</v>
          </cell>
          <cell r="CJ61">
            <v>121.94456249999998</v>
          </cell>
          <cell r="CK61">
            <v>1925.0293124999998</v>
          </cell>
          <cell r="CL61">
            <v>1812.9793124999999</v>
          </cell>
          <cell r="CM61">
            <v>924.01406999999983</v>
          </cell>
          <cell r="CN61">
            <v>1</v>
          </cell>
          <cell r="CO61">
            <v>1463.3347499999998</v>
          </cell>
          <cell r="CP61">
            <v>227.69999999999996</v>
          </cell>
          <cell r="CQ61">
            <v>121.94456249999998</v>
          </cell>
          <cell r="CR61">
            <v>1925.0293124999998</v>
          </cell>
          <cell r="CS61">
            <v>1812.9793124999999</v>
          </cell>
          <cell r="CT61">
            <v>924.01406999999983</v>
          </cell>
          <cell r="CU61">
            <v>1</v>
          </cell>
          <cell r="CV61">
            <v>1463.3347499999998</v>
          </cell>
          <cell r="CW61">
            <v>227.69999999999996</v>
          </cell>
          <cell r="CX61">
            <v>121.94456249999998</v>
          </cell>
          <cell r="CY61">
            <v>1925.0293124999998</v>
          </cell>
          <cell r="CZ61">
            <v>1812.9793124999999</v>
          </cell>
          <cell r="DA61">
            <v>924.01406999999983</v>
          </cell>
          <cell r="DB61">
            <v>1</v>
          </cell>
          <cell r="DC61">
            <v>1463.3347499999998</v>
          </cell>
          <cell r="DD61">
            <v>227.69999999999996</v>
          </cell>
          <cell r="DE61">
            <v>121.94456249999998</v>
          </cell>
          <cell r="DF61">
            <v>1925.0293124999998</v>
          </cell>
          <cell r="DG61">
            <v>1812.9793124999999</v>
          </cell>
          <cell r="DH61">
            <v>924.01406999999983</v>
          </cell>
          <cell r="DI61">
            <v>1</v>
          </cell>
          <cell r="DJ61">
            <v>17411.562749999997</v>
          </cell>
          <cell r="DK61">
            <v>2732.3999999999992</v>
          </cell>
          <cell r="DL61">
            <v>1450.9635625000001</v>
          </cell>
          <cell r="DM61">
            <v>22939.526312499991</v>
          </cell>
          <cell r="DN61">
            <v>21594.926312499996</v>
          </cell>
          <cell r="DO61">
            <v>11010.972629999995</v>
          </cell>
          <cell r="DP61">
            <v>32605.898942499989</v>
          </cell>
        </row>
        <row r="62">
          <cell r="A62" t="str">
            <v>C404</v>
          </cell>
          <cell r="B62" t="str">
            <v>FdV GMS Est</v>
          </cell>
          <cell r="C62" t="str">
            <v>COUCHY</v>
          </cell>
          <cell r="D62" t="str">
            <v>Laurent</v>
          </cell>
          <cell r="E62" t="str">
            <v>CDI</v>
          </cell>
          <cell r="F62" t="str">
            <v>HWD</v>
          </cell>
          <cell r="H62">
            <v>37741</v>
          </cell>
          <cell r="I62" t="str">
            <v>Promoteur des Ventes</v>
          </cell>
          <cell r="J62" t="str">
            <v>VRP</v>
          </cell>
          <cell r="K62">
            <v>1535.29</v>
          </cell>
          <cell r="L62">
            <v>0</v>
          </cell>
          <cell r="M62">
            <v>112.05</v>
          </cell>
          <cell r="N62">
            <v>2640</v>
          </cell>
          <cell r="R62">
            <v>0</v>
          </cell>
          <cell r="U62">
            <v>1535.29</v>
          </cell>
          <cell r="V62">
            <v>0</v>
          </cell>
          <cell r="W62">
            <v>112.05</v>
          </cell>
          <cell r="X62">
            <v>2732.3999999999996</v>
          </cell>
          <cell r="Y62">
            <v>0</v>
          </cell>
          <cell r="Z62">
            <v>0</v>
          </cell>
          <cell r="AA62">
            <v>1589.0251499999999</v>
          </cell>
          <cell r="AB62">
            <v>1589.0251499999999</v>
          </cell>
          <cell r="AC62">
            <v>1</v>
          </cell>
          <cell r="AD62">
            <v>1535.29</v>
          </cell>
          <cell r="AE62">
            <v>227.69999999999996</v>
          </cell>
          <cell r="AF62">
            <v>127.94083333333333</v>
          </cell>
          <cell r="AG62">
            <v>2002.9808333333333</v>
          </cell>
          <cell r="AH62">
            <v>1890.9308333333333</v>
          </cell>
          <cell r="AI62">
            <v>961.43079999999998</v>
          </cell>
          <cell r="AJ62">
            <v>1</v>
          </cell>
          <cell r="AK62">
            <v>1535.29</v>
          </cell>
          <cell r="AL62">
            <v>227.69999999999996</v>
          </cell>
          <cell r="AM62">
            <v>127.94083333333333</v>
          </cell>
          <cell r="AN62">
            <v>2002.9808333333333</v>
          </cell>
          <cell r="AO62">
            <v>1890.9308333333333</v>
          </cell>
          <cell r="AP62">
            <v>961.43079999999998</v>
          </cell>
          <cell r="AQ62">
            <v>1</v>
          </cell>
          <cell r="AR62">
            <v>1535.29</v>
          </cell>
          <cell r="AS62">
            <v>227.69999999999996</v>
          </cell>
          <cell r="AT62">
            <v>127.94083333333333</v>
          </cell>
          <cell r="AU62">
            <v>2002.9808333333333</v>
          </cell>
          <cell r="AV62">
            <v>1890.9308333333333</v>
          </cell>
          <cell r="AW62">
            <v>961.43079999999998</v>
          </cell>
          <cell r="AX62">
            <v>1</v>
          </cell>
          <cell r="AY62">
            <v>1589.0251499999999</v>
          </cell>
          <cell r="AZ62">
            <v>227.69999999999996</v>
          </cell>
          <cell r="BA62">
            <v>132.41876249999999</v>
          </cell>
          <cell r="BB62">
            <v>2061.1939124999999</v>
          </cell>
          <cell r="BC62">
            <v>1949.1439124999999</v>
          </cell>
          <cell r="BD62">
            <v>989.37307799999996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.33333333333333331</v>
          </cell>
          <cell r="DJ62">
            <v>6194.8951500000003</v>
          </cell>
          <cell r="DK62">
            <v>910.79999999999984</v>
          </cell>
          <cell r="DL62">
            <v>516.24126249999995</v>
          </cell>
          <cell r="DM62">
            <v>8070.1364125</v>
          </cell>
          <cell r="DN62">
            <v>7621.9364125000002</v>
          </cell>
          <cell r="DO62">
            <v>3873.6654779999999</v>
          </cell>
          <cell r="DP62">
            <v>11495.6018905</v>
          </cell>
        </row>
        <row r="63">
          <cell r="A63" t="str">
            <v>C404</v>
          </cell>
          <cell r="B63" t="str">
            <v>FdV GMS Est</v>
          </cell>
          <cell r="C63" t="str">
            <v>DANGER</v>
          </cell>
          <cell r="D63" t="str">
            <v>Thierry</v>
          </cell>
          <cell r="E63" t="str">
            <v>CDI</v>
          </cell>
          <cell r="F63" t="str">
            <v>HWD</v>
          </cell>
          <cell r="I63" t="str">
            <v xml:space="preserve">Chef de Secteur </v>
          </cell>
          <cell r="J63" t="str">
            <v>VRP</v>
          </cell>
          <cell r="K63">
            <v>1913.93</v>
          </cell>
          <cell r="L63">
            <v>0</v>
          </cell>
          <cell r="M63">
            <v>144.83000000000001</v>
          </cell>
          <cell r="N63">
            <v>3700</v>
          </cell>
          <cell r="R63">
            <v>0</v>
          </cell>
          <cell r="U63">
            <v>1913.93</v>
          </cell>
          <cell r="V63">
            <v>0</v>
          </cell>
          <cell r="W63">
            <v>144.83000000000001</v>
          </cell>
          <cell r="X63">
            <v>3829.4999999999995</v>
          </cell>
          <cell r="Y63">
            <v>0</v>
          </cell>
          <cell r="Z63">
            <v>0</v>
          </cell>
          <cell r="AA63">
            <v>1980.9175499999999</v>
          </cell>
          <cell r="AB63">
            <v>1980.9175499999999</v>
          </cell>
          <cell r="AC63">
            <v>1</v>
          </cell>
          <cell r="AD63">
            <v>1913.93</v>
          </cell>
          <cell r="AE63">
            <v>319.12499999999994</v>
          </cell>
          <cell r="AF63">
            <v>159.49416666666667</v>
          </cell>
          <cell r="AG63">
            <v>2537.3791666666666</v>
          </cell>
          <cell r="AH63">
            <v>2392.5491666666667</v>
          </cell>
          <cell r="AI63">
            <v>1217.942</v>
          </cell>
          <cell r="AJ63">
            <v>1</v>
          </cell>
          <cell r="AK63">
            <v>1913.93</v>
          </cell>
          <cell r="AL63">
            <v>319.12499999999994</v>
          </cell>
          <cell r="AM63">
            <v>159.49416666666667</v>
          </cell>
          <cell r="AN63">
            <v>2537.3791666666666</v>
          </cell>
          <cell r="AO63">
            <v>2392.5491666666667</v>
          </cell>
          <cell r="AP63">
            <v>1217.942</v>
          </cell>
          <cell r="AQ63">
            <v>1</v>
          </cell>
          <cell r="AR63">
            <v>1913.93</v>
          </cell>
          <cell r="AS63">
            <v>319.12499999999994</v>
          </cell>
          <cell r="AT63">
            <v>159.49416666666667</v>
          </cell>
          <cell r="AU63">
            <v>2537.3791666666666</v>
          </cell>
          <cell r="AV63">
            <v>2392.5491666666667</v>
          </cell>
          <cell r="AW63">
            <v>1217.942</v>
          </cell>
          <cell r="AX63">
            <v>1</v>
          </cell>
          <cell r="AY63">
            <v>1980.9175499999999</v>
          </cell>
          <cell r="AZ63">
            <v>319.12499999999994</v>
          </cell>
          <cell r="BA63">
            <v>165.07646249999999</v>
          </cell>
          <cell r="BB63">
            <v>2609.9490124999998</v>
          </cell>
          <cell r="BC63">
            <v>2465.1190124999998</v>
          </cell>
          <cell r="BD63">
            <v>1252.7755259999999</v>
          </cell>
          <cell r="BE63">
            <v>1</v>
          </cell>
          <cell r="BF63">
            <v>1980.9175499999999</v>
          </cell>
          <cell r="BG63">
            <v>319.12499999999994</v>
          </cell>
          <cell r="BH63">
            <v>165.07646249999999</v>
          </cell>
          <cell r="BI63">
            <v>2609.9490124999998</v>
          </cell>
          <cell r="BJ63">
            <v>2465.1190124999998</v>
          </cell>
          <cell r="BK63">
            <v>1252.7755259999999</v>
          </cell>
          <cell r="BL63">
            <v>1</v>
          </cell>
          <cell r="BM63">
            <v>1980.9175499999999</v>
          </cell>
          <cell r="BN63">
            <v>319.12499999999994</v>
          </cell>
          <cell r="BO63">
            <v>165.07646249999999</v>
          </cell>
          <cell r="BP63">
            <v>2609.9490124999998</v>
          </cell>
          <cell r="BQ63">
            <v>2465.1190124999998</v>
          </cell>
          <cell r="BR63">
            <v>1252.7755259999999</v>
          </cell>
          <cell r="BS63">
            <v>1</v>
          </cell>
          <cell r="BT63">
            <v>1980.9175499999999</v>
          </cell>
          <cell r="BU63">
            <v>319.12499999999994</v>
          </cell>
          <cell r="BV63">
            <v>165.07646249999999</v>
          </cell>
          <cell r="BW63">
            <v>2609.9490124999998</v>
          </cell>
          <cell r="BX63">
            <v>2465.1190124999998</v>
          </cell>
          <cell r="BY63">
            <v>1252.7755259999999</v>
          </cell>
          <cell r="BZ63">
            <v>1</v>
          </cell>
          <cell r="CA63">
            <v>1980.9175499999999</v>
          </cell>
          <cell r="CB63">
            <v>319.12499999999994</v>
          </cell>
          <cell r="CC63">
            <v>165.07646249999999</v>
          </cell>
          <cell r="CD63">
            <v>2609.9490124999998</v>
          </cell>
          <cell r="CE63">
            <v>2465.1190124999998</v>
          </cell>
          <cell r="CF63">
            <v>1252.7755259999999</v>
          </cell>
          <cell r="CG63">
            <v>1</v>
          </cell>
          <cell r="CH63">
            <v>1980.9175499999999</v>
          </cell>
          <cell r="CI63">
            <v>319.12499999999994</v>
          </cell>
          <cell r="CJ63">
            <v>165.07646249999999</v>
          </cell>
          <cell r="CK63">
            <v>2609.9490124999998</v>
          </cell>
          <cell r="CL63">
            <v>2465.1190124999998</v>
          </cell>
          <cell r="CM63">
            <v>1252.7755259999999</v>
          </cell>
          <cell r="CN63">
            <v>1</v>
          </cell>
          <cell r="CO63">
            <v>1980.9175499999999</v>
          </cell>
          <cell r="CP63">
            <v>319.12499999999994</v>
          </cell>
          <cell r="CQ63">
            <v>165.07646249999999</v>
          </cell>
          <cell r="CR63">
            <v>2609.9490124999998</v>
          </cell>
          <cell r="CS63">
            <v>2465.1190124999998</v>
          </cell>
          <cell r="CT63">
            <v>1252.7755259999999</v>
          </cell>
          <cell r="CU63">
            <v>1</v>
          </cell>
          <cell r="CV63">
            <v>1980.9175499999999</v>
          </cell>
          <cell r="CW63">
            <v>319.12499999999994</v>
          </cell>
          <cell r="CX63">
            <v>165.07646249999999</v>
          </cell>
          <cell r="CY63">
            <v>2609.9490124999998</v>
          </cell>
          <cell r="CZ63">
            <v>2465.1190124999998</v>
          </cell>
          <cell r="DA63">
            <v>1252.7755259999999</v>
          </cell>
          <cell r="DB63">
            <v>1</v>
          </cell>
          <cell r="DC63">
            <v>1980.9175499999999</v>
          </cell>
          <cell r="DD63">
            <v>319.12499999999994</v>
          </cell>
          <cell r="DE63">
            <v>165.07646249999999</v>
          </cell>
          <cell r="DF63">
            <v>2609.9490124999998</v>
          </cell>
          <cell r="DG63">
            <v>2465.1190124999998</v>
          </cell>
          <cell r="DH63">
            <v>1252.7755259999999</v>
          </cell>
          <cell r="DI63">
            <v>1</v>
          </cell>
          <cell r="DJ63">
            <v>23570.047949999993</v>
          </cell>
          <cell r="DK63">
            <v>3829.4999999999995</v>
          </cell>
          <cell r="DL63">
            <v>1964.1706624999995</v>
          </cell>
          <cell r="DM63">
            <v>31101.678612500004</v>
          </cell>
          <cell r="DN63">
            <v>29363.718612499993</v>
          </cell>
          <cell r="DO63">
            <v>14928.805734000001</v>
          </cell>
          <cell r="DP63">
            <v>44292.524346499995</v>
          </cell>
        </row>
        <row r="64">
          <cell r="A64" t="str">
            <v>C404</v>
          </cell>
          <cell r="B64" t="str">
            <v>FdV GMS Est</v>
          </cell>
          <cell r="C64" t="str">
            <v>DECROIX</v>
          </cell>
          <cell r="D64" t="str">
            <v>Nadine</v>
          </cell>
          <cell r="E64" t="str">
            <v>CDI</v>
          </cell>
          <cell r="F64" t="str">
            <v>HWD</v>
          </cell>
          <cell r="H64">
            <v>37680</v>
          </cell>
          <cell r="I64" t="str">
            <v>Promoteur des Ventes</v>
          </cell>
          <cell r="J64" t="str">
            <v>VRP</v>
          </cell>
          <cell r="K64">
            <v>1717.9</v>
          </cell>
          <cell r="L64">
            <v>0</v>
          </cell>
          <cell r="M64">
            <v>112.05</v>
          </cell>
          <cell r="N64">
            <v>2640</v>
          </cell>
          <cell r="R64">
            <v>0</v>
          </cell>
          <cell r="U64">
            <v>1717.9</v>
          </cell>
          <cell r="V64">
            <v>0</v>
          </cell>
          <cell r="W64">
            <v>112.05</v>
          </cell>
          <cell r="X64">
            <v>2732.3999999999996</v>
          </cell>
          <cell r="Y64">
            <v>0</v>
          </cell>
          <cell r="Z64">
            <v>0</v>
          </cell>
          <cell r="AA64">
            <v>1778.0264999999999</v>
          </cell>
          <cell r="AB64">
            <v>1778.0264999999999</v>
          </cell>
          <cell r="AC64">
            <v>1</v>
          </cell>
          <cell r="AD64">
            <v>1717.9</v>
          </cell>
          <cell r="AE64">
            <v>227.69999999999996</v>
          </cell>
          <cell r="AF64">
            <v>143.15833333333333</v>
          </cell>
          <cell r="AG64">
            <v>2200.8083333333338</v>
          </cell>
          <cell r="AH64">
            <v>2088.7583333333337</v>
          </cell>
          <cell r="AI64">
            <v>1056.3880000000001</v>
          </cell>
          <cell r="AJ64">
            <v>1</v>
          </cell>
          <cell r="AK64">
            <v>1717.9</v>
          </cell>
          <cell r="AL64">
            <v>227.69999999999996</v>
          </cell>
          <cell r="AM64">
            <v>143.15833333333333</v>
          </cell>
          <cell r="AN64">
            <v>2200.8083333333338</v>
          </cell>
          <cell r="AO64">
            <v>2088.7583333333337</v>
          </cell>
          <cell r="AP64">
            <v>1056.3880000000001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.16666666666666666</v>
          </cell>
          <cell r="DJ64">
            <v>3435.8</v>
          </cell>
          <cell r="DK64">
            <v>455.39999999999992</v>
          </cell>
          <cell r="DL64">
            <v>286.31666666666666</v>
          </cell>
          <cell r="DM64">
            <v>4401.6166666666677</v>
          </cell>
          <cell r="DN64">
            <v>4177.5166666666673</v>
          </cell>
          <cell r="DO64">
            <v>2112.7760000000003</v>
          </cell>
          <cell r="DP64">
            <v>6290.2926666666681</v>
          </cell>
        </row>
        <row r="65">
          <cell r="A65" t="str">
            <v>C404</v>
          </cell>
          <cell r="B65" t="str">
            <v>FdV GMS Est</v>
          </cell>
          <cell r="C65" t="str">
            <v>DUFAU</v>
          </cell>
          <cell r="D65" t="str">
            <v>JEROME</v>
          </cell>
          <cell r="E65" t="str">
            <v>CDD</v>
          </cell>
          <cell r="F65" t="str">
            <v>HWD</v>
          </cell>
          <cell r="I65" t="str">
            <v xml:space="preserve">Promoteur des Ventes </v>
          </cell>
          <cell r="J65" t="str">
            <v>VRP</v>
          </cell>
          <cell r="K65">
            <v>1413.85</v>
          </cell>
          <cell r="L65">
            <v>0</v>
          </cell>
          <cell r="M65">
            <v>112.05</v>
          </cell>
          <cell r="N65">
            <v>2640</v>
          </cell>
          <cell r="R65">
            <v>0</v>
          </cell>
          <cell r="U65">
            <v>1413.85</v>
          </cell>
          <cell r="V65">
            <v>0</v>
          </cell>
          <cell r="W65">
            <v>112.05</v>
          </cell>
          <cell r="X65">
            <v>2732.3999999999996</v>
          </cell>
          <cell r="Y65">
            <v>0</v>
          </cell>
          <cell r="Z65">
            <v>0</v>
          </cell>
          <cell r="AA65">
            <v>1463.3347499999998</v>
          </cell>
          <cell r="AB65">
            <v>1463.3347499999998</v>
          </cell>
          <cell r="AC65">
            <v>1</v>
          </cell>
          <cell r="AD65">
            <v>1413.85</v>
          </cell>
          <cell r="AE65">
            <v>227.69999999999996</v>
          </cell>
          <cell r="AF65">
            <v>117.82083333333333</v>
          </cell>
          <cell r="AG65">
            <v>1871.4208333333333</v>
          </cell>
          <cell r="AH65">
            <v>1759.3708333333334</v>
          </cell>
          <cell r="AI65">
            <v>898.28199999999993</v>
          </cell>
          <cell r="AJ65">
            <v>1</v>
          </cell>
          <cell r="AK65">
            <v>1413.85</v>
          </cell>
          <cell r="AL65">
            <v>227.69999999999996</v>
          </cell>
          <cell r="AM65">
            <v>117.82083333333333</v>
          </cell>
          <cell r="AN65">
            <v>1871.4208333333333</v>
          </cell>
          <cell r="AO65">
            <v>1759.3708333333334</v>
          </cell>
          <cell r="AP65">
            <v>898.28199999999993</v>
          </cell>
          <cell r="AQ65">
            <v>1</v>
          </cell>
          <cell r="AR65">
            <v>1413.85</v>
          </cell>
          <cell r="AS65">
            <v>227.69999999999996</v>
          </cell>
          <cell r="AT65">
            <v>117.82083333333333</v>
          </cell>
          <cell r="AU65">
            <v>1871.4208333333333</v>
          </cell>
          <cell r="AV65">
            <v>1759.3708333333334</v>
          </cell>
          <cell r="AW65">
            <v>898.28199999999993</v>
          </cell>
          <cell r="AX65">
            <v>1</v>
          </cell>
          <cell r="AY65">
            <v>1463.3347499999998</v>
          </cell>
          <cell r="AZ65">
            <v>227.69999999999996</v>
          </cell>
          <cell r="BA65">
            <v>121.94456249999998</v>
          </cell>
          <cell r="BB65">
            <v>1925.0293124999998</v>
          </cell>
          <cell r="BC65">
            <v>1812.9793124999999</v>
          </cell>
          <cell r="BD65">
            <v>924.01406999999983</v>
          </cell>
          <cell r="BE65">
            <v>1</v>
          </cell>
          <cell r="BF65">
            <v>1463.3347499999998</v>
          </cell>
          <cell r="BG65">
            <v>227.69999999999996</v>
          </cell>
          <cell r="BH65">
            <v>121.94456249999998</v>
          </cell>
          <cell r="BI65">
            <v>1925.0293124999998</v>
          </cell>
          <cell r="BJ65">
            <v>1812.9793124999999</v>
          </cell>
          <cell r="BK65">
            <v>924.01406999999983</v>
          </cell>
          <cell r="BL65">
            <v>1</v>
          </cell>
          <cell r="BM65">
            <v>1463.3347499999998</v>
          </cell>
          <cell r="BN65">
            <v>227.69999999999996</v>
          </cell>
          <cell r="BO65">
            <v>121.94456249999998</v>
          </cell>
          <cell r="BP65">
            <v>1925.0293124999998</v>
          </cell>
          <cell r="BQ65">
            <v>1812.9793124999999</v>
          </cell>
          <cell r="BR65">
            <v>924.01406999999983</v>
          </cell>
          <cell r="BS65">
            <v>1</v>
          </cell>
          <cell r="BT65">
            <v>1463.3347499999998</v>
          </cell>
          <cell r="BU65">
            <v>227.69999999999996</v>
          </cell>
          <cell r="BV65">
            <v>121.94456249999998</v>
          </cell>
          <cell r="BW65">
            <v>1925.0293124999998</v>
          </cell>
          <cell r="BX65">
            <v>1812.9793124999999</v>
          </cell>
          <cell r="BY65">
            <v>924.01406999999983</v>
          </cell>
          <cell r="BZ65">
            <v>1</v>
          </cell>
          <cell r="CA65">
            <v>1463.3347499999998</v>
          </cell>
          <cell r="CB65">
            <v>227.69999999999996</v>
          </cell>
          <cell r="CC65">
            <v>121.94456249999998</v>
          </cell>
          <cell r="CD65">
            <v>1925.0293124999998</v>
          </cell>
          <cell r="CE65">
            <v>1812.9793124999999</v>
          </cell>
          <cell r="CF65">
            <v>924.01406999999983</v>
          </cell>
          <cell r="CG65">
            <v>1</v>
          </cell>
          <cell r="CH65">
            <v>1463.3347499999998</v>
          </cell>
          <cell r="CI65">
            <v>227.69999999999996</v>
          </cell>
          <cell r="CJ65">
            <v>121.94456249999998</v>
          </cell>
          <cell r="CK65">
            <v>1925.0293124999998</v>
          </cell>
          <cell r="CL65">
            <v>1812.9793124999999</v>
          </cell>
          <cell r="CM65">
            <v>924.01406999999983</v>
          </cell>
          <cell r="CN65">
            <v>1</v>
          </cell>
          <cell r="CO65">
            <v>1463.3347499999998</v>
          </cell>
          <cell r="CP65">
            <v>227.69999999999996</v>
          </cell>
          <cell r="CQ65">
            <v>121.94456249999998</v>
          </cell>
          <cell r="CR65">
            <v>1925.0293124999998</v>
          </cell>
          <cell r="CS65">
            <v>1812.9793124999999</v>
          </cell>
          <cell r="CT65">
            <v>924.01406999999983</v>
          </cell>
          <cell r="CU65">
            <v>1</v>
          </cell>
          <cell r="CV65">
            <v>1463.3347499999998</v>
          </cell>
          <cell r="CW65">
            <v>227.69999999999996</v>
          </cell>
          <cell r="CX65">
            <v>121.94456249999998</v>
          </cell>
          <cell r="CY65">
            <v>1925.0293124999998</v>
          </cell>
          <cell r="CZ65">
            <v>1812.9793124999999</v>
          </cell>
          <cell r="DA65">
            <v>924.01406999999983</v>
          </cell>
          <cell r="DB65">
            <v>1</v>
          </cell>
          <cell r="DC65">
            <v>1463.3347499999998</v>
          </cell>
          <cell r="DD65">
            <v>227.69999999999996</v>
          </cell>
          <cell r="DE65">
            <v>121.94456249999998</v>
          </cell>
          <cell r="DF65">
            <v>1925.0293124999998</v>
          </cell>
          <cell r="DG65">
            <v>1812.9793124999999</v>
          </cell>
          <cell r="DH65">
            <v>924.01406999999983</v>
          </cell>
          <cell r="DI65">
            <v>1</v>
          </cell>
          <cell r="DJ65">
            <v>17411.562749999997</v>
          </cell>
          <cell r="DK65">
            <v>2732.3999999999992</v>
          </cell>
          <cell r="DL65">
            <v>1450.9635625000001</v>
          </cell>
          <cell r="DM65">
            <v>22939.526312499991</v>
          </cell>
          <cell r="DN65">
            <v>21594.926312499996</v>
          </cell>
          <cell r="DO65">
            <v>11010.972629999995</v>
          </cell>
          <cell r="DP65">
            <v>32605.898942499989</v>
          </cell>
        </row>
        <row r="66">
          <cell r="A66" t="str">
            <v>C404</v>
          </cell>
          <cell r="B66" t="str">
            <v>FdV GMS Est</v>
          </cell>
          <cell r="C66" t="str">
            <v>GOURLAOUEN</v>
          </cell>
          <cell r="D66" t="str">
            <v>Corinne</v>
          </cell>
          <cell r="E66" t="str">
            <v>CDI</v>
          </cell>
          <cell r="F66" t="str">
            <v>HWD</v>
          </cell>
          <cell r="I66" t="str">
            <v>Promoteur des Ventes</v>
          </cell>
          <cell r="J66" t="str">
            <v>VRP</v>
          </cell>
          <cell r="K66">
            <v>1488.5</v>
          </cell>
          <cell r="L66">
            <v>0</v>
          </cell>
          <cell r="M66">
            <v>112.05</v>
          </cell>
          <cell r="N66">
            <v>2640</v>
          </cell>
          <cell r="R66">
            <v>0</v>
          </cell>
          <cell r="U66">
            <v>1488.5</v>
          </cell>
          <cell r="V66">
            <v>0</v>
          </cell>
          <cell r="W66">
            <v>112.05</v>
          </cell>
          <cell r="X66">
            <v>2732.3999999999996</v>
          </cell>
          <cell r="Y66">
            <v>0</v>
          </cell>
          <cell r="Z66">
            <v>0</v>
          </cell>
          <cell r="AA66">
            <v>1540.5974999999999</v>
          </cell>
          <cell r="AB66">
            <v>1540.5974999999999</v>
          </cell>
          <cell r="AC66">
            <v>1</v>
          </cell>
          <cell r="AD66">
            <v>1488.5</v>
          </cell>
          <cell r="AE66">
            <v>227.69999999999996</v>
          </cell>
          <cell r="AF66">
            <v>124.04166666666667</v>
          </cell>
          <cell r="AG66">
            <v>1952.2916666666667</v>
          </cell>
          <cell r="AH66">
            <v>1840.2416666666668</v>
          </cell>
          <cell r="AI66">
            <v>937.1</v>
          </cell>
          <cell r="AJ66">
            <v>1</v>
          </cell>
          <cell r="AK66">
            <v>1488.5</v>
          </cell>
          <cell r="AL66">
            <v>227.69999999999996</v>
          </cell>
          <cell r="AM66">
            <v>124.04166666666667</v>
          </cell>
          <cell r="AN66">
            <v>1952.2916666666667</v>
          </cell>
          <cell r="AO66">
            <v>1840.2416666666668</v>
          </cell>
          <cell r="AP66">
            <v>937.1</v>
          </cell>
          <cell r="AQ66">
            <v>1</v>
          </cell>
          <cell r="AR66">
            <v>1488.5</v>
          </cell>
          <cell r="AS66">
            <v>227.69999999999996</v>
          </cell>
          <cell r="AT66">
            <v>124.04166666666667</v>
          </cell>
          <cell r="AU66">
            <v>1952.2916666666667</v>
          </cell>
          <cell r="AV66">
            <v>1840.2416666666668</v>
          </cell>
          <cell r="AW66">
            <v>937.1</v>
          </cell>
          <cell r="AX66">
            <v>1</v>
          </cell>
          <cell r="AY66">
            <v>1540.5974999999999</v>
          </cell>
          <cell r="AZ66">
            <v>227.69999999999996</v>
          </cell>
          <cell r="BA66">
            <v>128.38312499999998</v>
          </cell>
          <cell r="BB66">
            <v>2008.7306249999999</v>
          </cell>
          <cell r="BC66">
            <v>1896.680625</v>
          </cell>
          <cell r="BD66">
            <v>964.19069999999988</v>
          </cell>
          <cell r="BE66">
            <v>1</v>
          </cell>
          <cell r="BF66">
            <v>1540.5974999999999</v>
          </cell>
          <cell r="BG66">
            <v>227.69999999999996</v>
          </cell>
          <cell r="BH66">
            <v>128.38312499999998</v>
          </cell>
          <cell r="BI66">
            <v>2008.7306249999999</v>
          </cell>
          <cell r="BJ66">
            <v>1896.680625</v>
          </cell>
          <cell r="BK66">
            <v>964.19069999999988</v>
          </cell>
          <cell r="BL66">
            <v>1</v>
          </cell>
          <cell r="BM66">
            <v>1540.5974999999999</v>
          </cell>
          <cell r="BN66">
            <v>227.69999999999996</v>
          </cell>
          <cell r="BO66">
            <v>128.38312499999998</v>
          </cell>
          <cell r="BP66">
            <v>2008.7306249999999</v>
          </cell>
          <cell r="BQ66">
            <v>1896.680625</v>
          </cell>
          <cell r="BR66">
            <v>964.19069999999988</v>
          </cell>
          <cell r="BS66">
            <v>1</v>
          </cell>
          <cell r="BT66">
            <v>1540.5974999999999</v>
          </cell>
          <cell r="BU66">
            <v>227.69999999999996</v>
          </cell>
          <cell r="BV66">
            <v>128.38312499999998</v>
          </cell>
          <cell r="BW66">
            <v>2008.7306249999999</v>
          </cell>
          <cell r="BX66">
            <v>1896.680625</v>
          </cell>
          <cell r="BY66">
            <v>964.19069999999988</v>
          </cell>
          <cell r="BZ66">
            <v>1</v>
          </cell>
          <cell r="CA66">
            <v>1540.5974999999999</v>
          </cell>
          <cell r="CB66">
            <v>227.69999999999996</v>
          </cell>
          <cell r="CC66">
            <v>128.38312499999998</v>
          </cell>
          <cell r="CD66">
            <v>2008.7306249999999</v>
          </cell>
          <cell r="CE66">
            <v>1896.680625</v>
          </cell>
          <cell r="CF66">
            <v>964.19069999999988</v>
          </cell>
          <cell r="CG66">
            <v>1</v>
          </cell>
          <cell r="CH66">
            <v>1540.5974999999999</v>
          </cell>
          <cell r="CI66">
            <v>227.69999999999996</v>
          </cell>
          <cell r="CJ66">
            <v>128.38312499999998</v>
          </cell>
          <cell r="CK66">
            <v>2008.7306249999999</v>
          </cell>
          <cell r="CL66">
            <v>1896.680625</v>
          </cell>
          <cell r="CM66">
            <v>964.19069999999988</v>
          </cell>
          <cell r="CN66">
            <v>1</v>
          </cell>
          <cell r="CO66">
            <v>1540.5974999999999</v>
          </cell>
          <cell r="CP66">
            <v>227.69999999999996</v>
          </cell>
          <cell r="CQ66">
            <v>128.38312499999998</v>
          </cell>
          <cell r="CR66">
            <v>2008.7306249999999</v>
          </cell>
          <cell r="CS66">
            <v>1896.680625</v>
          </cell>
          <cell r="CT66">
            <v>964.19069999999988</v>
          </cell>
          <cell r="CU66">
            <v>1</v>
          </cell>
          <cell r="CV66">
            <v>1540.5974999999999</v>
          </cell>
          <cell r="CW66">
            <v>227.69999999999996</v>
          </cell>
          <cell r="CX66">
            <v>128.38312499999998</v>
          </cell>
          <cell r="CY66">
            <v>2008.7306249999999</v>
          </cell>
          <cell r="CZ66">
            <v>1896.680625</v>
          </cell>
          <cell r="DA66">
            <v>964.19069999999988</v>
          </cell>
          <cell r="DB66">
            <v>1</v>
          </cell>
          <cell r="DC66">
            <v>1540.5974999999999</v>
          </cell>
          <cell r="DD66">
            <v>227.69999999999996</v>
          </cell>
          <cell r="DE66">
            <v>128.38312499999998</v>
          </cell>
          <cell r="DF66">
            <v>2008.7306249999999</v>
          </cell>
          <cell r="DG66">
            <v>1896.680625</v>
          </cell>
          <cell r="DH66">
            <v>964.19069999999988</v>
          </cell>
          <cell r="DI66">
            <v>1</v>
          </cell>
          <cell r="DJ66">
            <v>18330.877499999999</v>
          </cell>
          <cell r="DK66">
            <v>2732.3999999999992</v>
          </cell>
          <cell r="DL66">
            <v>1527.5731249999999</v>
          </cell>
          <cell r="DM66">
            <v>23935.450625000001</v>
          </cell>
          <cell r="DN66">
            <v>22590.850624999995</v>
          </cell>
          <cell r="DO66">
            <v>11489.016299999999</v>
          </cell>
          <cell r="DP66">
            <v>34079.866924999995</v>
          </cell>
        </row>
        <row r="67">
          <cell r="A67" t="str">
            <v>C404</v>
          </cell>
          <cell r="B67" t="str">
            <v>FdV GMS Est</v>
          </cell>
          <cell r="C67" t="str">
            <v>GOYER</v>
          </cell>
          <cell r="D67" t="str">
            <v>Yvan</v>
          </cell>
          <cell r="E67" t="str">
            <v>CDI</v>
          </cell>
          <cell r="F67" t="str">
            <v>HWD</v>
          </cell>
          <cell r="I67" t="str">
            <v>Chef de secteur</v>
          </cell>
          <cell r="J67" t="str">
            <v>VRP</v>
          </cell>
          <cell r="K67">
            <v>1911.85</v>
          </cell>
          <cell r="L67">
            <v>0</v>
          </cell>
          <cell r="M67">
            <v>144.83000000000001</v>
          </cell>
          <cell r="N67">
            <v>3700</v>
          </cell>
          <cell r="U67">
            <v>1911.85</v>
          </cell>
          <cell r="V67">
            <v>0</v>
          </cell>
          <cell r="W67">
            <v>144.83000000000001</v>
          </cell>
          <cell r="X67">
            <v>3829.4999999999995</v>
          </cell>
          <cell r="Y67">
            <v>0</v>
          </cell>
          <cell r="Z67">
            <v>0</v>
          </cell>
          <cell r="AA67">
            <v>1978.7647499999998</v>
          </cell>
          <cell r="AB67">
            <v>1978.7647499999998</v>
          </cell>
          <cell r="AC67">
            <v>1</v>
          </cell>
          <cell r="AD67">
            <v>1911.85</v>
          </cell>
          <cell r="AE67">
            <v>319.12499999999994</v>
          </cell>
          <cell r="AF67">
            <v>159.32083333333333</v>
          </cell>
          <cell r="AG67">
            <v>2535.125833333333</v>
          </cell>
          <cell r="AH67">
            <v>2390.2958333333331</v>
          </cell>
          <cell r="AI67">
            <v>1216.8603999999998</v>
          </cell>
          <cell r="AJ67">
            <v>1</v>
          </cell>
          <cell r="AK67">
            <v>1911.85</v>
          </cell>
          <cell r="AL67">
            <v>319.12499999999994</v>
          </cell>
          <cell r="AM67">
            <v>159.32083333333333</v>
          </cell>
          <cell r="AN67">
            <v>2535.125833333333</v>
          </cell>
          <cell r="AO67">
            <v>2390.2958333333331</v>
          </cell>
          <cell r="AP67">
            <v>1216.8603999999998</v>
          </cell>
          <cell r="AQ67">
            <v>1</v>
          </cell>
          <cell r="AR67">
            <v>1911.85</v>
          </cell>
          <cell r="AS67">
            <v>319.12499999999994</v>
          </cell>
          <cell r="AT67">
            <v>159.32083333333333</v>
          </cell>
          <cell r="AU67">
            <v>2535.125833333333</v>
          </cell>
          <cell r="AV67">
            <v>2390.2958333333331</v>
          </cell>
          <cell r="AW67">
            <v>1216.8603999999998</v>
          </cell>
          <cell r="AX67">
            <v>1</v>
          </cell>
          <cell r="AY67">
            <v>1978.7647499999998</v>
          </cell>
          <cell r="AZ67">
            <v>319.12499999999994</v>
          </cell>
          <cell r="BA67">
            <v>164.89706249999998</v>
          </cell>
          <cell r="BB67">
            <v>2607.6168124999999</v>
          </cell>
          <cell r="BC67">
            <v>2462.7868125</v>
          </cell>
          <cell r="BD67">
            <v>1251.65607</v>
          </cell>
          <cell r="BE67">
            <v>1</v>
          </cell>
          <cell r="BF67">
            <v>1978.7647499999998</v>
          </cell>
          <cell r="BG67">
            <v>319.12499999999994</v>
          </cell>
          <cell r="BH67">
            <v>164.89706249999998</v>
          </cell>
          <cell r="BI67">
            <v>2607.6168124999999</v>
          </cell>
          <cell r="BJ67">
            <v>2462.7868125</v>
          </cell>
          <cell r="BK67">
            <v>1251.65607</v>
          </cell>
          <cell r="BL67">
            <v>1</v>
          </cell>
          <cell r="BM67">
            <v>1978.7647499999998</v>
          </cell>
          <cell r="BN67">
            <v>319.12499999999994</v>
          </cell>
          <cell r="BO67">
            <v>164.89706249999998</v>
          </cell>
          <cell r="BP67">
            <v>2607.6168124999999</v>
          </cell>
          <cell r="BQ67">
            <v>2462.7868125</v>
          </cell>
          <cell r="BR67">
            <v>1251.65607</v>
          </cell>
          <cell r="BS67">
            <v>1</v>
          </cell>
          <cell r="BT67">
            <v>1978.7647499999998</v>
          </cell>
          <cell r="BU67">
            <v>319.12499999999994</v>
          </cell>
          <cell r="BV67">
            <v>164.89706249999998</v>
          </cell>
          <cell r="BW67">
            <v>2607.6168124999999</v>
          </cell>
          <cell r="BX67">
            <v>2462.7868125</v>
          </cell>
          <cell r="BY67">
            <v>1251.65607</v>
          </cell>
          <cell r="BZ67">
            <v>1</v>
          </cell>
          <cell r="CA67">
            <v>1978.7647499999998</v>
          </cell>
          <cell r="CB67">
            <v>319.12499999999994</v>
          </cell>
          <cell r="CC67">
            <v>164.89706249999998</v>
          </cell>
          <cell r="CD67">
            <v>2607.6168124999999</v>
          </cell>
          <cell r="CE67">
            <v>2462.7868125</v>
          </cell>
          <cell r="CF67">
            <v>1251.65607</v>
          </cell>
          <cell r="CG67">
            <v>1</v>
          </cell>
          <cell r="CH67">
            <v>1978.7647499999998</v>
          </cell>
          <cell r="CI67">
            <v>319.12499999999994</v>
          </cell>
          <cell r="CJ67">
            <v>164.89706249999998</v>
          </cell>
          <cell r="CK67">
            <v>2607.6168124999999</v>
          </cell>
          <cell r="CL67">
            <v>2462.7868125</v>
          </cell>
          <cell r="CM67">
            <v>1251.65607</v>
          </cell>
          <cell r="CN67">
            <v>1</v>
          </cell>
          <cell r="CO67">
            <v>1978.7647499999998</v>
          </cell>
          <cell r="CP67">
            <v>319.12499999999994</v>
          </cell>
          <cell r="CQ67">
            <v>164.89706249999998</v>
          </cell>
          <cell r="CR67">
            <v>2607.6168124999999</v>
          </cell>
          <cell r="CS67">
            <v>2462.7868125</v>
          </cell>
          <cell r="CT67">
            <v>1251.65607</v>
          </cell>
          <cell r="CU67">
            <v>1</v>
          </cell>
          <cell r="CV67">
            <v>1978.7647499999998</v>
          </cell>
          <cell r="CW67">
            <v>319.12499999999994</v>
          </cell>
          <cell r="CX67">
            <v>164.89706249999998</v>
          </cell>
          <cell r="CY67">
            <v>2607.6168124999999</v>
          </cell>
          <cell r="CZ67">
            <v>2462.7868125</v>
          </cell>
          <cell r="DA67">
            <v>1251.65607</v>
          </cell>
          <cell r="DB67">
            <v>1</v>
          </cell>
          <cell r="DC67">
            <v>1978.7647499999998</v>
          </cell>
          <cell r="DD67">
            <v>319.12499999999994</v>
          </cell>
          <cell r="DE67">
            <v>164.89706249999998</v>
          </cell>
          <cell r="DF67">
            <v>2607.6168124999999</v>
          </cell>
          <cell r="DG67">
            <v>2462.7868125</v>
          </cell>
          <cell r="DH67">
            <v>1251.65607</v>
          </cell>
          <cell r="DI67">
            <v>1</v>
          </cell>
          <cell r="DJ67">
            <v>23544.432749999996</v>
          </cell>
          <cell r="DK67">
            <v>3829.4999999999995</v>
          </cell>
          <cell r="DL67">
            <v>1962.0360624999996</v>
          </cell>
          <cell r="DM67">
            <v>31073.928812500002</v>
          </cell>
          <cell r="DN67">
            <v>29335.968812499996</v>
          </cell>
          <cell r="DO67">
            <v>14915.48583</v>
          </cell>
          <cell r="DP67">
            <v>44251.454642499993</v>
          </cell>
        </row>
        <row r="68">
          <cell r="A68" t="str">
            <v>C404</v>
          </cell>
          <cell r="B68" t="str">
            <v>FdV GMS Est</v>
          </cell>
          <cell r="C68" t="str">
            <v>HAUSS</v>
          </cell>
          <cell r="D68" t="str">
            <v>Christophe</v>
          </cell>
          <cell r="E68" t="str">
            <v>CDI</v>
          </cell>
          <cell r="F68" t="str">
            <v>HWD</v>
          </cell>
          <cell r="I68" t="str">
            <v>DIRECTEUR REGIONAL</v>
          </cell>
          <cell r="J68" t="str">
            <v>CAD</v>
          </cell>
          <cell r="K68">
            <v>3181.69</v>
          </cell>
          <cell r="L68">
            <v>0</v>
          </cell>
          <cell r="M68">
            <v>201.23</v>
          </cell>
          <cell r="N68">
            <v>4900</v>
          </cell>
          <cell r="U68">
            <v>3181.69</v>
          </cell>
          <cell r="V68">
            <v>0</v>
          </cell>
          <cell r="W68">
            <v>201.23</v>
          </cell>
          <cell r="X68">
            <v>5071.5</v>
          </cell>
          <cell r="Y68">
            <v>0</v>
          </cell>
          <cell r="Z68">
            <v>0</v>
          </cell>
          <cell r="AA68">
            <v>3293.0491499999998</v>
          </cell>
          <cell r="AB68">
            <v>3293.0491499999998</v>
          </cell>
          <cell r="AC68">
            <v>1</v>
          </cell>
          <cell r="AD68">
            <v>3181.69</v>
          </cell>
          <cell r="AE68">
            <v>422.625</v>
          </cell>
          <cell r="AF68">
            <v>265.14083333333332</v>
          </cell>
          <cell r="AG68">
            <v>4070.6858333333334</v>
          </cell>
          <cell r="AH68">
            <v>3869.4558333333334</v>
          </cell>
          <cell r="AI68">
            <v>1953.9292</v>
          </cell>
          <cell r="AJ68">
            <v>1</v>
          </cell>
          <cell r="AK68">
            <v>3181.69</v>
          </cell>
          <cell r="AL68">
            <v>422.625</v>
          </cell>
          <cell r="AM68">
            <v>265.14083333333332</v>
          </cell>
          <cell r="AN68">
            <v>4070.6858333333334</v>
          </cell>
          <cell r="AO68">
            <v>3869.4558333333334</v>
          </cell>
          <cell r="AP68">
            <v>1953.9292</v>
          </cell>
          <cell r="AQ68">
            <v>1</v>
          </cell>
          <cell r="AR68">
            <v>3181.69</v>
          </cell>
          <cell r="AS68">
            <v>422.625</v>
          </cell>
          <cell r="AT68">
            <v>265.14083333333332</v>
          </cell>
          <cell r="AU68">
            <v>4070.6858333333334</v>
          </cell>
          <cell r="AV68">
            <v>3869.4558333333334</v>
          </cell>
          <cell r="AW68">
            <v>1953.9292</v>
          </cell>
          <cell r="AX68">
            <v>1</v>
          </cell>
          <cell r="AY68">
            <v>3293.0491499999998</v>
          </cell>
          <cell r="AZ68">
            <v>422.625</v>
          </cell>
          <cell r="BA68">
            <v>274.42076249999997</v>
          </cell>
          <cell r="BB68">
            <v>4191.3249124999993</v>
          </cell>
          <cell r="BC68">
            <v>3990.0949124999997</v>
          </cell>
          <cell r="BD68">
            <v>2011.8359579999997</v>
          </cell>
          <cell r="BE68">
            <v>1</v>
          </cell>
          <cell r="BF68">
            <v>3293.0491499999998</v>
          </cell>
          <cell r="BG68">
            <v>422.625</v>
          </cell>
          <cell r="BH68">
            <v>274.42076249999997</v>
          </cell>
          <cell r="BI68">
            <v>4191.3249124999993</v>
          </cell>
          <cell r="BJ68">
            <v>3990.0949124999997</v>
          </cell>
          <cell r="BK68">
            <v>2011.8359579999997</v>
          </cell>
          <cell r="BL68">
            <v>1</v>
          </cell>
          <cell r="BM68">
            <v>3293.0491499999998</v>
          </cell>
          <cell r="BN68">
            <v>422.625</v>
          </cell>
          <cell r="BO68">
            <v>274.42076249999997</v>
          </cell>
          <cell r="BP68">
            <v>4191.3249124999993</v>
          </cell>
          <cell r="BQ68">
            <v>3990.0949124999997</v>
          </cell>
          <cell r="BR68">
            <v>2011.8359579999997</v>
          </cell>
          <cell r="BS68">
            <v>1</v>
          </cell>
          <cell r="BT68">
            <v>3293.0491499999998</v>
          </cell>
          <cell r="BU68">
            <v>422.625</v>
          </cell>
          <cell r="BV68">
            <v>274.42076249999997</v>
          </cell>
          <cell r="BW68">
            <v>4191.3249124999993</v>
          </cell>
          <cell r="BX68">
            <v>3990.0949124999997</v>
          </cell>
          <cell r="BY68">
            <v>2011.8359579999997</v>
          </cell>
          <cell r="BZ68">
            <v>1</v>
          </cell>
          <cell r="CA68">
            <v>3293.0491499999998</v>
          </cell>
          <cell r="CB68">
            <v>422.625</v>
          </cell>
          <cell r="CC68">
            <v>274.42076249999997</v>
          </cell>
          <cell r="CD68">
            <v>4191.3249124999993</v>
          </cell>
          <cell r="CE68">
            <v>3990.0949124999997</v>
          </cell>
          <cell r="CF68">
            <v>2011.8359579999997</v>
          </cell>
          <cell r="CG68">
            <v>1</v>
          </cell>
          <cell r="CH68">
            <v>3293.0491499999998</v>
          </cell>
          <cell r="CI68">
            <v>422.625</v>
          </cell>
          <cell r="CJ68">
            <v>274.42076249999997</v>
          </cell>
          <cell r="CK68">
            <v>4191.3249124999993</v>
          </cell>
          <cell r="CL68">
            <v>3990.0949124999997</v>
          </cell>
          <cell r="CM68">
            <v>2011.8359579999997</v>
          </cell>
          <cell r="CN68">
            <v>1</v>
          </cell>
          <cell r="CO68">
            <v>3293.0491499999998</v>
          </cell>
          <cell r="CP68">
            <v>422.625</v>
          </cell>
          <cell r="CQ68">
            <v>274.42076249999997</v>
          </cell>
          <cell r="CR68">
            <v>4191.3249124999993</v>
          </cell>
          <cell r="CS68">
            <v>3990.0949124999997</v>
          </cell>
          <cell r="CT68">
            <v>2011.8359579999997</v>
          </cell>
          <cell r="CU68">
            <v>1</v>
          </cell>
          <cell r="CV68">
            <v>3293.0491499999998</v>
          </cell>
          <cell r="CW68">
            <v>422.625</v>
          </cell>
          <cell r="CX68">
            <v>274.42076249999997</v>
          </cell>
          <cell r="CY68">
            <v>4191.3249124999993</v>
          </cell>
          <cell r="CZ68">
            <v>3990.0949124999997</v>
          </cell>
          <cell r="DA68">
            <v>2011.8359579999997</v>
          </cell>
          <cell r="DB68">
            <v>1</v>
          </cell>
          <cell r="DC68">
            <v>3293.0491499999998</v>
          </cell>
          <cell r="DD68">
            <v>422.625</v>
          </cell>
          <cell r="DE68">
            <v>274.42076249999997</v>
          </cell>
          <cell r="DF68">
            <v>4191.3249124999993</v>
          </cell>
          <cell r="DG68">
            <v>3990.0949124999997</v>
          </cell>
          <cell r="DH68">
            <v>2011.8359579999997</v>
          </cell>
          <cell r="DI68">
            <v>1</v>
          </cell>
          <cell r="DJ68">
            <v>39182.51234999999</v>
          </cell>
          <cell r="DK68">
            <v>5071.5</v>
          </cell>
          <cell r="DL68">
            <v>3265.2093624999993</v>
          </cell>
          <cell r="DM68">
            <v>49933.981712499997</v>
          </cell>
          <cell r="DN68">
            <v>47519.221712499988</v>
          </cell>
          <cell r="DO68">
            <v>23968.311221999997</v>
          </cell>
          <cell r="DP68">
            <v>71487.532934499992</v>
          </cell>
        </row>
        <row r="69">
          <cell r="A69" t="str">
            <v>C404</v>
          </cell>
          <cell r="B69" t="str">
            <v>FdV GMS Est</v>
          </cell>
          <cell r="C69" t="str">
            <v>IKRAM</v>
          </cell>
          <cell r="D69" t="str">
            <v>ZISHAN</v>
          </cell>
          <cell r="E69" t="str">
            <v>CDD</v>
          </cell>
          <cell r="F69" t="str">
            <v>HWD</v>
          </cell>
          <cell r="I69" t="str">
            <v>Chef de secteur</v>
          </cell>
          <cell r="J69" t="str">
            <v>VRP</v>
          </cell>
          <cell r="K69">
            <v>1958.46</v>
          </cell>
          <cell r="L69">
            <v>0</v>
          </cell>
          <cell r="M69">
            <v>144.83000000000001</v>
          </cell>
          <cell r="N69">
            <v>3700</v>
          </cell>
          <cell r="U69">
            <v>1958.46</v>
          </cell>
          <cell r="V69">
            <v>0</v>
          </cell>
          <cell r="W69">
            <v>144.83000000000001</v>
          </cell>
          <cell r="X69">
            <v>3829.4999999999995</v>
          </cell>
          <cell r="Y69">
            <v>0</v>
          </cell>
          <cell r="Z69">
            <v>0</v>
          </cell>
          <cell r="AA69">
            <v>2027.0060999999998</v>
          </cell>
          <cell r="AB69">
            <v>2027.0060999999998</v>
          </cell>
          <cell r="AC69">
            <v>1</v>
          </cell>
          <cell r="AD69">
            <v>1958.46</v>
          </cell>
          <cell r="AE69">
            <v>319.12499999999994</v>
          </cell>
          <cell r="AF69">
            <v>163.20500000000001</v>
          </cell>
          <cell r="AG69">
            <v>2585.62</v>
          </cell>
          <cell r="AH69">
            <v>2440.79</v>
          </cell>
          <cell r="AI69">
            <v>1241.0975999999998</v>
          </cell>
          <cell r="AJ69">
            <v>1</v>
          </cell>
          <cell r="AK69">
            <v>1958.46</v>
          </cell>
          <cell r="AL69">
            <v>319.12499999999994</v>
          </cell>
          <cell r="AM69">
            <v>163.20500000000001</v>
          </cell>
          <cell r="AN69">
            <v>2585.62</v>
          </cell>
          <cell r="AO69">
            <v>2440.79</v>
          </cell>
          <cell r="AP69">
            <v>1241.0975999999998</v>
          </cell>
          <cell r="AQ69">
            <v>1</v>
          </cell>
          <cell r="AR69">
            <v>1958.46</v>
          </cell>
          <cell r="AS69">
            <v>319.12499999999994</v>
          </cell>
          <cell r="AT69">
            <v>163.20500000000001</v>
          </cell>
          <cell r="AU69">
            <v>2585.62</v>
          </cell>
          <cell r="AV69">
            <v>2440.79</v>
          </cell>
          <cell r="AW69">
            <v>1241.0975999999998</v>
          </cell>
          <cell r="AX69">
            <v>1</v>
          </cell>
          <cell r="AY69">
            <v>2027.0060999999998</v>
          </cell>
          <cell r="AZ69">
            <v>319.12499999999994</v>
          </cell>
          <cell r="BA69">
            <v>168.91717499999999</v>
          </cell>
          <cell r="BB69">
            <v>2659.8782749999996</v>
          </cell>
          <cell r="BC69">
            <v>2515.0482749999996</v>
          </cell>
          <cell r="BD69">
            <v>1276.7415719999997</v>
          </cell>
          <cell r="BE69">
            <v>1</v>
          </cell>
          <cell r="BF69">
            <v>2027.0060999999998</v>
          </cell>
          <cell r="BG69">
            <v>319.12499999999994</v>
          </cell>
          <cell r="BH69">
            <v>168.91717499999999</v>
          </cell>
          <cell r="BI69">
            <v>2659.8782749999996</v>
          </cell>
          <cell r="BJ69">
            <v>2515.0482749999996</v>
          </cell>
          <cell r="BK69">
            <v>1276.7415719999997</v>
          </cell>
          <cell r="BL69">
            <v>1</v>
          </cell>
          <cell r="BM69">
            <v>2027.0060999999998</v>
          </cell>
          <cell r="BN69">
            <v>319.12499999999994</v>
          </cell>
          <cell r="BO69">
            <v>168.91717499999999</v>
          </cell>
          <cell r="BP69">
            <v>2659.8782749999996</v>
          </cell>
          <cell r="BQ69">
            <v>2515.0482749999996</v>
          </cell>
          <cell r="BR69">
            <v>1276.7415719999997</v>
          </cell>
          <cell r="BS69">
            <v>1</v>
          </cell>
          <cell r="BT69">
            <v>2027.0060999999998</v>
          </cell>
          <cell r="BU69">
            <v>319.12499999999994</v>
          </cell>
          <cell r="BV69">
            <v>168.91717499999999</v>
          </cell>
          <cell r="BW69">
            <v>2659.8782749999996</v>
          </cell>
          <cell r="BX69">
            <v>2515.0482749999996</v>
          </cell>
          <cell r="BY69">
            <v>1276.7415719999997</v>
          </cell>
          <cell r="BZ69">
            <v>1</v>
          </cell>
          <cell r="CA69">
            <v>2027.0060999999998</v>
          </cell>
          <cell r="CB69">
            <v>319.12499999999994</v>
          </cell>
          <cell r="CC69">
            <v>168.91717499999999</v>
          </cell>
          <cell r="CD69">
            <v>2659.8782749999996</v>
          </cell>
          <cell r="CE69">
            <v>2515.0482749999996</v>
          </cell>
          <cell r="CF69">
            <v>1276.7415719999997</v>
          </cell>
          <cell r="CG69">
            <v>1</v>
          </cell>
          <cell r="CH69">
            <v>2027.0060999999998</v>
          </cell>
          <cell r="CI69">
            <v>319.12499999999994</v>
          </cell>
          <cell r="CJ69">
            <v>168.91717499999999</v>
          </cell>
          <cell r="CK69">
            <v>2659.8782749999996</v>
          </cell>
          <cell r="CL69">
            <v>2515.0482749999996</v>
          </cell>
          <cell r="CM69">
            <v>1276.7415719999997</v>
          </cell>
          <cell r="CN69">
            <v>1</v>
          </cell>
          <cell r="CO69">
            <v>2027.0060999999998</v>
          </cell>
          <cell r="CP69">
            <v>319.12499999999994</v>
          </cell>
          <cell r="CQ69">
            <v>168.91717499999999</v>
          </cell>
          <cell r="CR69">
            <v>2659.8782749999996</v>
          </cell>
          <cell r="CS69">
            <v>2515.0482749999996</v>
          </cell>
          <cell r="CT69">
            <v>1276.7415719999997</v>
          </cell>
          <cell r="CU69">
            <v>1</v>
          </cell>
          <cell r="CV69">
            <v>2027.0060999999998</v>
          </cell>
          <cell r="CW69">
            <v>319.12499999999994</v>
          </cell>
          <cell r="CX69">
            <v>168.91717499999999</v>
          </cell>
          <cell r="CY69">
            <v>2659.8782749999996</v>
          </cell>
          <cell r="CZ69">
            <v>2515.0482749999996</v>
          </cell>
          <cell r="DA69">
            <v>1276.7415719999997</v>
          </cell>
          <cell r="DB69">
            <v>1</v>
          </cell>
          <cell r="DC69">
            <v>2027.0060999999998</v>
          </cell>
          <cell r="DD69">
            <v>319.12499999999994</v>
          </cell>
          <cell r="DE69">
            <v>168.91717499999999</v>
          </cell>
          <cell r="DF69">
            <v>2659.8782749999996</v>
          </cell>
          <cell r="DG69">
            <v>2515.0482749999996</v>
          </cell>
          <cell r="DH69">
            <v>1276.7415719999997</v>
          </cell>
          <cell r="DI69">
            <v>1</v>
          </cell>
          <cell r="DJ69">
            <v>24118.434899999997</v>
          </cell>
          <cell r="DK69">
            <v>3829.4999999999995</v>
          </cell>
          <cell r="DL69">
            <v>2009.8695750000004</v>
          </cell>
          <cell r="DM69">
            <v>31695.764474999993</v>
          </cell>
          <cell r="DN69">
            <v>29957.804474999997</v>
          </cell>
          <cell r="DO69">
            <v>15213.966947999996</v>
          </cell>
          <cell r="DP69">
            <v>45171.771422999991</v>
          </cell>
        </row>
        <row r="70">
          <cell r="A70" t="str">
            <v>C404</v>
          </cell>
          <cell r="B70" t="str">
            <v>FdV GMS Est</v>
          </cell>
          <cell r="C70" t="str">
            <v>JARDIN</v>
          </cell>
          <cell r="D70" t="str">
            <v>Sylvie</v>
          </cell>
          <cell r="E70" t="str">
            <v>CDI</v>
          </cell>
          <cell r="F70" t="str">
            <v>HWD</v>
          </cell>
          <cell r="I70" t="str">
            <v>DIRECTEUR REGIONAL</v>
          </cell>
          <cell r="J70" t="str">
            <v>CAD</v>
          </cell>
          <cell r="K70">
            <v>3435.35</v>
          </cell>
          <cell r="L70">
            <v>0</v>
          </cell>
          <cell r="M70">
            <v>201.23</v>
          </cell>
          <cell r="N70">
            <v>4900</v>
          </cell>
          <cell r="R70">
            <v>0</v>
          </cell>
          <cell r="U70">
            <v>3435.35</v>
          </cell>
          <cell r="V70">
            <v>0</v>
          </cell>
          <cell r="W70">
            <v>201.23</v>
          </cell>
          <cell r="X70">
            <v>5071.5</v>
          </cell>
          <cell r="Y70">
            <v>0</v>
          </cell>
          <cell r="Z70">
            <v>0</v>
          </cell>
          <cell r="AA70">
            <v>3555.5872499999996</v>
          </cell>
          <cell r="AB70">
            <v>3555.5872499999996</v>
          </cell>
          <cell r="AC70">
            <v>1</v>
          </cell>
          <cell r="AD70">
            <v>3435.35</v>
          </cell>
          <cell r="AE70">
            <v>422.625</v>
          </cell>
          <cell r="AF70">
            <v>286.27916666666664</v>
          </cell>
          <cell r="AG70">
            <v>4345.4841666666662</v>
          </cell>
          <cell r="AH70">
            <v>4144.2541666666666</v>
          </cell>
          <cell r="AI70">
            <v>2085.8323999999998</v>
          </cell>
          <cell r="AJ70">
            <v>1</v>
          </cell>
          <cell r="AK70">
            <v>3435.35</v>
          </cell>
          <cell r="AL70">
            <v>422.625</v>
          </cell>
          <cell r="AM70">
            <v>286.27916666666664</v>
          </cell>
          <cell r="AN70">
            <v>4345.4841666666662</v>
          </cell>
          <cell r="AO70">
            <v>4144.2541666666666</v>
          </cell>
          <cell r="AP70">
            <v>2085.8323999999998</v>
          </cell>
          <cell r="AQ70">
            <v>1</v>
          </cell>
          <cell r="AR70">
            <v>3435.35</v>
          </cell>
          <cell r="AS70">
            <v>422.625</v>
          </cell>
          <cell r="AT70">
            <v>286.27916666666664</v>
          </cell>
          <cell r="AU70">
            <v>4345.4841666666662</v>
          </cell>
          <cell r="AV70">
            <v>4144.2541666666666</v>
          </cell>
          <cell r="AW70">
            <v>2085.8323999999998</v>
          </cell>
          <cell r="AX70">
            <v>1</v>
          </cell>
          <cell r="AY70">
            <v>3555.5872499999996</v>
          </cell>
          <cell r="AZ70">
            <v>422.625</v>
          </cell>
          <cell r="BA70">
            <v>296.29893749999997</v>
          </cell>
          <cell r="BB70">
            <v>4475.7411874999989</v>
          </cell>
          <cell r="BC70">
            <v>4274.5111874999993</v>
          </cell>
          <cell r="BD70">
            <v>2148.3557699999992</v>
          </cell>
          <cell r="BE70">
            <v>1</v>
          </cell>
          <cell r="BF70">
            <v>3555.5872499999996</v>
          </cell>
          <cell r="BG70">
            <v>422.625</v>
          </cell>
          <cell r="BH70">
            <v>296.29893749999997</v>
          </cell>
          <cell r="BI70">
            <v>4475.7411874999989</v>
          </cell>
          <cell r="BJ70">
            <v>4274.5111874999993</v>
          </cell>
          <cell r="BK70">
            <v>2148.3557699999992</v>
          </cell>
          <cell r="BL70">
            <v>1</v>
          </cell>
          <cell r="BM70">
            <v>3555.5872499999996</v>
          </cell>
          <cell r="BN70">
            <v>422.625</v>
          </cell>
          <cell r="BO70">
            <v>296.29893749999997</v>
          </cell>
          <cell r="BP70">
            <v>4475.7411874999989</v>
          </cell>
          <cell r="BQ70">
            <v>4274.5111874999993</v>
          </cell>
          <cell r="BR70">
            <v>2148.3557699999992</v>
          </cell>
          <cell r="BS70">
            <v>1</v>
          </cell>
          <cell r="BT70">
            <v>3555.5872499999996</v>
          </cell>
          <cell r="BU70">
            <v>422.625</v>
          </cell>
          <cell r="BV70">
            <v>296.29893749999997</v>
          </cell>
          <cell r="BW70">
            <v>4475.7411874999989</v>
          </cell>
          <cell r="BX70">
            <v>4274.5111874999993</v>
          </cell>
          <cell r="BY70">
            <v>2148.3557699999992</v>
          </cell>
          <cell r="BZ70">
            <v>1</v>
          </cell>
          <cell r="CA70">
            <v>3555.5872499999996</v>
          </cell>
          <cell r="CB70">
            <v>422.625</v>
          </cell>
          <cell r="CC70">
            <v>296.29893749999997</v>
          </cell>
          <cell r="CD70">
            <v>4475.7411874999989</v>
          </cell>
          <cell r="CE70">
            <v>4274.5111874999993</v>
          </cell>
          <cell r="CF70">
            <v>2148.3557699999992</v>
          </cell>
          <cell r="CG70">
            <v>1</v>
          </cell>
          <cell r="CH70">
            <v>3555.5872499999996</v>
          </cell>
          <cell r="CI70">
            <v>422.625</v>
          </cell>
          <cell r="CJ70">
            <v>296.29893749999997</v>
          </cell>
          <cell r="CK70">
            <v>4475.7411874999989</v>
          </cell>
          <cell r="CL70">
            <v>4274.5111874999993</v>
          </cell>
          <cell r="CM70">
            <v>2148.3557699999992</v>
          </cell>
          <cell r="CN70">
            <v>1</v>
          </cell>
          <cell r="CO70">
            <v>3555.5872499999996</v>
          </cell>
          <cell r="CP70">
            <v>422.625</v>
          </cell>
          <cell r="CQ70">
            <v>296.29893749999997</v>
          </cell>
          <cell r="CR70">
            <v>4475.7411874999989</v>
          </cell>
          <cell r="CS70">
            <v>4274.5111874999993</v>
          </cell>
          <cell r="CT70">
            <v>2148.3557699999992</v>
          </cell>
          <cell r="CU70">
            <v>1</v>
          </cell>
          <cell r="CV70">
            <v>3555.5872499999996</v>
          </cell>
          <cell r="CW70">
            <v>422.625</v>
          </cell>
          <cell r="CX70">
            <v>296.29893749999997</v>
          </cell>
          <cell r="CY70">
            <v>4475.7411874999989</v>
          </cell>
          <cell r="CZ70">
            <v>4274.5111874999993</v>
          </cell>
          <cell r="DA70">
            <v>2148.3557699999992</v>
          </cell>
          <cell r="DB70">
            <v>1</v>
          </cell>
          <cell r="DC70">
            <v>3555.5872499999996</v>
          </cell>
          <cell r="DD70">
            <v>422.625</v>
          </cell>
          <cell r="DE70">
            <v>296.29893749999997</v>
          </cell>
          <cell r="DF70">
            <v>4475.7411874999989</v>
          </cell>
          <cell r="DG70">
            <v>4274.5111874999993</v>
          </cell>
          <cell r="DH70">
            <v>2148.3557699999992</v>
          </cell>
          <cell r="DI70">
            <v>1</v>
          </cell>
          <cell r="DJ70">
            <v>42306.335249999996</v>
          </cell>
          <cell r="DK70">
            <v>5071.5</v>
          </cell>
          <cell r="DL70">
            <v>3525.5279374999991</v>
          </cell>
          <cell r="DM70">
            <v>53318.123187499979</v>
          </cell>
          <cell r="DN70">
            <v>50903.363187499999</v>
          </cell>
          <cell r="DO70">
            <v>25592.69912999999</v>
          </cell>
          <cell r="DP70">
            <v>76496.062317499993</v>
          </cell>
        </row>
        <row r="71">
          <cell r="A71" t="str">
            <v>C404</v>
          </cell>
          <cell r="B71" t="str">
            <v>FdV GMS Est</v>
          </cell>
          <cell r="C71" t="str">
            <v>LANCEREAU</v>
          </cell>
          <cell r="D71" t="str">
            <v>Cécile</v>
          </cell>
          <cell r="E71" t="str">
            <v>CDI</v>
          </cell>
          <cell r="F71" t="str">
            <v>HWD</v>
          </cell>
          <cell r="I71" t="str">
            <v xml:space="preserve">Chef de Secteur </v>
          </cell>
          <cell r="J71" t="str">
            <v>VRP</v>
          </cell>
          <cell r="K71">
            <v>2185.6799999999998</v>
          </cell>
          <cell r="L71">
            <v>0</v>
          </cell>
          <cell r="M71">
            <v>144.83000000000001</v>
          </cell>
          <cell r="N71">
            <v>3700</v>
          </cell>
          <cell r="R71">
            <v>0</v>
          </cell>
          <cell r="U71">
            <v>2185.6799999999998</v>
          </cell>
          <cell r="V71">
            <v>0</v>
          </cell>
          <cell r="W71">
            <v>144.83000000000001</v>
          </cell>
          <cell r="X71">
            <v>3829.4999999999995</v>
          </cell>
          <cell r="Y71">
            <v>0</v>
          </cell>
          <cell r="Z71">
            <v>0</v>
          </cell>
          <cell r="AA71">
            <v>2262.1787999999997</v>
          </cell>
          <cell r="AB71">
            <v>2262.1787999999997</v>
          </cell>
          <cell r="AC71">
            <v>1</v>
          </cell>
          <cell r="AD71">
            <v>2185.6799999999998</v>
          </cell>
          <cell r="AE71">
            <v>319.12499999999994</v>
          </cell>
          <cell r="AF71">
            <v>182.14</v>
          </cell>
          <cell r="AG71">
            <v>2831.7749999999996</v>
          </cell>
          <cell r="AH71">
            <v>2686.9449999999997</v>
          </cell>
          <cell r="AI71">
            <v>1359.2519999999997</v>
          </cell>
          <cell r="AJ71">
            <v>1</v>
          </cell>
          <cell r="AK71">
            <v>2185.6799999999998</v>
          </cell>
          <cell r="AL71">
            <v>319.12499999999994</v>
          </cell>
          <cell r="AM71">
            <v>182.14</v>
          </cell>
          <cell r="AN71">
            <v>2831.7749999999996</v>
          </cell>
          <cell r="AO71">
            <v>2686.9449999999997</v>
          </cell>
          <cell r="AP71">
            <v>1359.2519999999997</v>
          </cell>
          <cell r="AQ71">
            <v>1</v>
          </cell>
          <cell r="AR71">
            <v>2185.6799999999998</v>
          </cell>
          <cell r="AS71">
            <v>319.12499999999994</v>
          </cell>
          <cell r="AT71">
            <v>182.14</v>
          </cell>
          <cell r="AU71">
            <v>2831.7749999999996</v>
          </cell>
          <cell r="AV71">
            <v>2686.9449999999997</v>
          </cell>
          <cell r="AW71">
            <v>1359.2519999999997</v>
          </cell>
          <cell r="AX71">
            <v>1</v>
          </cell>
          <cell r="AY71">
            <v>2262.1787999999997</v>
          </cell>
          <cell r="AZ71">
            <v>319.12499999999994</v>
          </cell>
          <cell r="BA71">
            <v>188.51489999999998</v>
          </cell>
          <cell r="BB71">
            <v>2914.6486999999997</v>
          </cell>
          <cell r="BC71">
            <v>2769.8186999999998</v>
          </cell>
          <cell r="BD71">
            <v>1399.0313759999999</v>
          </cell>
          <cell r="BE71">
            <v>1</v>
          </cell>
          <cell r="BF71">
            <v>2262.1787999999997</v>
          </cell>
          <cell r="BG71">
            <v>319.12499999999994</v>
          </cell>
          <cell r="BH71">
            <v>188.51489999999998</v>
          </cell>
          <cell r="BI71">
            <v>2914.6486999999997</v>
          </cell>
          <cell r="BJ71">
            <v>2769.8186999999998</v>
          </cell>
          <cell r="BK71">
            <v>1399.0313759999999</v>
          </cell>
          <cell r="BL71">
            <v>1</v>
          </cell>
          <cell r="BM71">
            <v>2262.1787999999997</v>
          </cell>
          <cell r="BN71">
            <v>319.12499999999994</v>
          </cell>
          <cell r="BO71">
            <v>188.51489999999998</v>
          </cell>
          <cell r="BP71">
            <v>2914.6486999999997</v>
          </cell>
          <cell r="BQ71">
            <v>2769.8186999999998</v>
          </cell>
          <cell r="BR71">
            <v>1399.0313759999999</v>
          </cell>
          <cell r="BS71">
            <v>1</v>
          </cell>
          <cell r="BT71">
            <v>2262.1787999999997</v>
          </cell>
          <cell r="BU71">
            <v>319.12499999999994</v>
          </cell>
          <cell r="BV71">
            <v>188.51489999999998</v>
          </cell>
          <cell r="BW71">
            <v>2914.6486999999997</v>
          </cell>
          <cell r="BX71">
            <v>2769.8186999999998</v>
          </cell>
          <cell r="BY71">
            <v>1399.0313759999999</v>
          </cell>
          <cell r="BZ71">
            <v>1</v>
          </cell>
          <cell r="CA71">
            <v>2262.1787999999997</v>
          </cell>
          <cell r="CB71">
            <v>319.12499999999994</v>
          </cell>
          <cell r="CC71">
            <v>188.51489999999998</v>
          </cell>
          <cell r="CD71">
            <v>2914.6486999999997</v>
          </cell>
          <cell r="CE71">
            <v>2769.8186999999998</v>
          </cell>
          <cell r="CF71">
            <v>1399.0313759999999</v>
          </cell>
          <cell r="CG71">
            <v>1</v>
          </cell>
          <cell r="CH71">
            <v>2262.1787999999997</v>
          </cell>
          <cell r="CI71">
            <v>319.12499999999994</v>
          </cell>
          <cell r="CJ71">
            <v>188.51489999999998</v>
          </cell>
          <cell r="CK71">
            <v>2914.6486999999997</v>
          </cell>
          <cell r="CL71">
            <v>2769.8186999999998</v>
          </cell>
          <cell r="CM71">
            <v>1399.0313759999999</v>
          </cell>
          <cell r="CN71">
            <v>1</v>
          </cell>
          <cell r="CO71">
            <v>2262.1787999999997</v>
          </cell>
          <cell r="CP71">
            <v>319.12499999999994</v>
          </cell>
          <cell r="CQ71">
            <v>188.51489999999998</v>
          </cell>
          <cell r="CR71">
            <v>2914.6486999999997</v>
          </cell>
          <cell r="CS71">
            <v>2769.8186999999998</v>
          </cell>
          <cell r="CT71">
            <v>1399.0313759999999</v>
          </cell>
          <cell r="CU71">
            <v>1</v>
          </cell>
          <cell r="CV71">
            <v>2262.1787999999997</v>
          </cell>
          <cell r="CW71">
            <v>319.12499999999994</v>
          </cell>
          <cell r="CX71">
            <v>188.51489999999998</v>
          </cell>
          <cell r="CY71">
            <v>2914.6486999999997</v>
          </cell>
          <cell r="CZ71">
            <v>2769.8186999999998</v>
          </cell>
          <cell r="DA71">
            <v>1399.0313759999999</v>
          </cell>
          <cell r="DB71">
            <v>1</v>
          </cell>
          <cell r="DC71">
            <v>2262.1787999999997</v>
          </cell>
          <cell r="DD71">
            <v>319.12499999999994</v>
          </cell>
          <cell r="DE71">
            <v>188.51489999999998</v>
          </cell>
          <cell r="DF71">
            <v>2914.6486999999997</v>
          </cell>
          <cell r="DG71">
            <v>2769.8186999999998</v>
          </cell>
          <cell r="DH71">
            <v>1399.0313759999999</v>
          </cell>
          <cell r="DI71">
            <v>1</v>
          </cell>
          <cell r="DJ71">
            <v>26916.6492</v>
          </cell>
          <cell r="DK71">
            <v>3829.4999999999995</v>
          </cell>
          <cell r="DL71">
            <v>2243.0540999999998</v>
          </cell>
          <cell r="DM71">
            <v>34727.163299999986</v>
          </cell>
          <cell r="DN71">
            <v>32989.203300000001</v>
          </cell>
          <cell r="DO71">
            <v>16669.038383999992</v>
          </cell>
          <cell r="DP71">
            <v>49658.241683999993</v>
          </cell>
        </row>
        <row r="72">
          <cell r="A72" t="str">
            <v>C404</v>
          </cell>
          <cell r="B72" t="str">
            <v>FdV GMS Est</v>
          </cell>
          <cell r="C72" t="str">
            <v>LOISON</v>
          </cell>
          <cell r="D72" t="str">
            <v>VINCENT</v>
          </cell>
          <cell r="E72" t="str">
            <v>CDI</v>
          </cell>
          <cell r="F72" t="str">
            <v>HWD</v>
          </cell>
          <cell r="I72" t="str">
            <v>Promoteur des Ventes</v>
          </cell>
          <cell r="J72" t="str">
            <v>VRP</v>
          </cell>
          <cell r="K72">
            <v>1414.24</v>
          </cell>
          <cell r="L72">
            <v>0</v>
          </cell>
          <cell r="M72">
            <v>112.05</v>
          </cell>
          <cell r="N72">
            <v>2640</v>
          </cell>
          <cell r="U72">
            <v>1414.24</v>
          </cell>
          <cell r="V72">
            <v>0</v>
          </cell>
          <cell r="W72">
            <v>112.05</v>
          </cell>
          <cell r="X72">
            <v>2732.3999999999996</v>
          </cell>
          <cell r="Y72">
            <v>0</v>
          </cell>
          <cell r="Z72">
            <v>0</v>
          </cell>
          <cell r="AA72">
            <v>1463.7384</v>
          </cell>
          <cell r="AB72">
            <v>1463.7384</v>
          </cell>
          <cell r="AC72">
            <v>1</v>
          </cell>
          <cell r="AD72">
            <v>1414.24</v>
          </cell>
          <cell r="AE72">
            <v>227.69999999999996</v>
          </cell>
          <cell r="AF72">
            <v>117.85333333333334</v>
          </cell>
          <cell r="AG72">
            <v>1871.8433333333332</v>
          </cell>
          <cell r="AH72">
            <v>1759.7933333333333</v>
          </cell>
          <cell r="AI72">
            <v>898.48479999999995</v>
          </cell>
          <cell r="AJ72">
            <v>1</v>
          </cell>
          <cell r="AK72">
            <v>1414.24</v>
          </cell>
          <cell r="AL72">
            <v>227.69999999999996</v>
          </cell>
          <cell r="AM72">
            <v>117.85333333333334</v>
          </cell>
          <cell r="AN72">
            <v>1871.8433333333332</v>
          </cell>
          <cell r="AO72">
            <v>1759.7933333333333</v>
          </cell>
          <cell r="AP72">
            <v>898.48479999999995</v>
          </cell>
          <cell r="AQ72">
            <v>1</v>
          </cell>
          <cell r="AR72">
            <v>1414.24</v>
          </cell>
          <cell r="AS72">
            <v>227.69999999999996</v>
          </cell>
          <cell r="AT72">
            <v>117.85333333333334</v>
          </cell>
          <cell r="AU72">
            <v>1871.8433333333332</v>
          </cell>
          <cell r="AV72">
            <v>1759.7933333333333</v>
          </cell>
          <cell r="AW72">
            <v>898.48479999999995</v>
          </cell>
          <cell r="AX72">
            <v>1</v>
          </cell>
          <cell r="AY72">
            <v>1463.7384</v>
          </cell>
          <cell r="AZ72">
            <v>227.69999999999996</v>
          </cell>
          <cell r="BA72">
            <v>121.9782</v>
          </cell>
          <cell r="BB72">
            <v>1925.4666</v>
          </cell>
          <cell r="BC72">
            <v>1813.4166</v>
          </cell>
          <cell r="BD72">
            <v>924.2239679999999</v>
          </cell>
          <cell r="BE72">
            <v>1</v>
          </cell>
          <cell r="BF72">
            <v>1463.7384</v>
          </cell>
          <cell r="BG72">
            <v>227.69999999999996</v>
          </cell>
          <cell r="BH72">
            <v>121.9782</v>
          </cell>
          <cell r="BI72">
            <v>1925.4666</v>
          </cell>
          <cell r="BJ72">
            <v>1813.4166</v>
          </cell>
          <cell r="BK72">
            <v>924.2239679999999</v>
          </cell>
          <cell r="BL72">
            <v>1</v>
          </cell>
          <cell r="BM72">
            <v>1463.7384</v>
          </cell>
          <cell r="BN72">
            <v>227.69999999999996</v>
          </cell>
          <cell r="BO72">
            <v>121.9782</v>
          </cell>
          <cell r="BP72">
            <v>1925.4666</v>
          </cell>
          <cell r="BQ72">
            <v>1813.4166</v>
          </cell>
          <cell r="BR72">
            <v>924.2239679999999</v>
          </cell>
          <cell r="BS72">
            <v>1</v>
          </cell>
          <cell r="BT72">
            <v>1463.7384</v>
          </cell>
          <cell r="BU72">
            <v>227.69999999999996</v>
          </cell>
          <cell r="BV72">
            <v>121.9782</v>
          </cell>
          <cell r="BW72">
            <v>1925.4666</v>
          </cell>
          <cell r="BX72">
            <v>1813.4166</v>
          </cell>
          <cell r="BY72">
            <v>924.2239679999999</v>
          </cell>
          <cell r="BZ72">
            <v>1</v>
          </cell>
          <cell r="CA72">
            <v>1463.7384</v>
          </cell>
          <cell r="CB72">
            <v>227.69999999999996</v>
          </cell>
          <cell r="CC72">
            <v>121.9782</v>
          </cell>
          <cell r="CD72">
            <v>1925.4666</v>
          </cell>
          <cell r="CE72">
            <v>1813.4166</v>
          </cell>
          <cell r="CF72">
            <v>924.2239679999999</v>
          </cell>
          <cell r="CG72">
            <v>1</v>
          </cell>
          <cell r="CH72">
            <v>1463.7384</v>
          </cell>
          <cell r="CI72">
            <v>227.69999999999996</v>
          </cell>
          <cell r="CJ72">
            <v>121.9782</v>
          </cell>
          <cell r="CK72">
            <v>1925.4666</v>
          </cell>
          <cell r="CL72">
            <v>1813.4166</v>
          </cell>
          <cell r="CM72">
            <v>924.2239679999999</v>
          </cell>
          <cell r="CN72">
            <v>1</v>
          </cell>
          <cell r="CO72">
            <v>1463.7384</v>
          </cell>
          <cell r="CP72">
            <v>227.69999999999996</v>
          </cell>
          <cell r="CQ72">
            <v>121.9782</v>
          </cell>
          <cell r="CR72">
            <v>1925.4666</v>
          </cell>
          <cell r="CS72">
            <v>1813.4166</v>
          </cell>
          <cell r="CT72">
            <v>924.2239679999999</v>
          </cell>
          <cell r="CU72">
            <v>1</v>
          </cell>
          <cell r="CV72">
            <v>1463.7384</v>
          </cell>
          <cell r="CW72">
            <v>227.69999999999996</v>
          </cell>
          <cell r="CX72">
            <v>121.9782</v>
          </cell>
          <cell r="CY72">
            <v>1925.4666</v>
          </cell>
          <cell r="CZ72">
            <v>1813.4166</v>
          </cell>
          <cell r="DA72">
            <v>924.2239679999999</v>
          </cell>
          <cell r="DB72">
            <v>1</v>
          </cell>
          <cell r="DC72">
            <v>1463.7384</v>
          </cell>
          <cell r="DD72">
            <v>227.69999999999996</v>
          </cell>
          <cell r="DE72">
            <v>121.9782</v>
          </cell>
          <cell r="DF72">
            <v>1925.4666</v>
          </cell>
          <cell r="DG72">
            <v>1813.4166</v>
          </cell>
          <cell r="DH72">
            <v>924.2239679999999</v>
          </cell>
          <cell r="DI72">
            <v>1</v>
          </cell>
          <cell r="DJ72">
            <v>17416.365600000001</v>
          </cell>
          <cell r="DK72">
            <v>2732.3999999999992</v>
          </cell>
          <cell r="DL72">
            <v>1451.3638000000001</v>
          </cell>
          <cell r="DM72">
            <v>22944.7294</v>
          </cell>
          <cell r="DN72">
            <v>21600.129399999998</v>
          </cell>
          <cell r="DO72">
            <v>11013.470111999999</v>
          </cell>
          <cell r="DP72">
            <v>32613.599511999997</v>
          </cell>
        </row>
        <row r="73">
          <cell r="A73" t="str">
            <v>C404</v>
          </cell>
          <cell r="B73" t="str">
            <v>FdV GMS Est</v>
          </cell>
          <cell r="C73" t="str">
            <v>MASSON</v>
          </cell>
          <cell r="D73" t="str">
            <v>Stéphanie</v>
          </cell>
          <cell r="E73" t="str">
            <v>CDI</v>
          </cell>
          <cell r="F73" t="str">
            <v>HWD</v>
          </cell>
          <cell r="I73" t="str">
            <v xml:space="preserve">Chef de Secteur </v>
          </cell>
          <cell r="J73" t="str">
            <v>VRP</v>
          </cell>
          <cell r="K73">
            <v>2071.92</v>
          </cell>
          <cell r="L73">
            <v>0</v>
          </cell>
          <cell r="M73">
            <v>144.83000000000001</v>
          </cell>
          <cell r="N73">
            <v>3700</v>
          </cell>
          <cell r="R73">
            <v>0</v>
          </cell>
          <cell r="U73">
            <v>2071.92</v>
          </cell>
          <cell r="V73">
            <v>0</v>
          </cell>
          <cell r="W73">
            <v>144.83000000000001</v>
          </cell>
          <cell r="X73">
            <v>3829.4999999999995</v>
          </cell>
          <cell r="Y73">
            <v>0</v>
          </cell>
          <cell r="Z73">
            <v>0</v>
          </cell>
          <cell r="AA73">
            <v>2144.4371999999998</v>
          </cell>
          <cell r="AB73">
            <v>2144.4371999999998</v>
          </cell>
          <cell r="AC73">
            <v>0.8</v>
          </cell>
          <cell r="AD73">
            <v>1657.5360000000001</v>
          </cell>
          <cell r="AE73">
            <v>255.29999999999995</v>
          </cell>
          <cell r="AF73">
            <v>138.12800000000001</v>
          </cell>
          <cell r="AG73">
            <v>2166.828</v>
          </cell>
          <cell r="AH73">
            <v>2050.9639999999999</v>
          </cell>
          <cell r="AI73">
            <v>1040.07744</v>
          </cell>
          <cell r="AJ73">
            <v>0.8</v>
          </cell>
          <cell r="AK73">
            <v>1657.5360000000001</v>
          </cell>
          <cell r="AL73">
            <v>255.29999999999995</v>
          </cell>
          <cell r="AM73">
            <v>138.12800000000001</v>
          </cell>
          <cell r="AN73">
            <v>2166.828</v>
          </cell>
          <cell r="AO73">
            <v>2050.9639999999999</v>
          </cell>
          <cell r="AP73">
            <v>1040.07744</v>
          </cell>
          <cell r="AQ73">
            <v>0.8</v>
          </cell>
          <cell r="AR73">
            <v>1657.5360000000001</v>
          </cell>
          <cell r="AS73">
            <v>255.29999999999995</v>
          </cell>
          <cell r="AT73">
            <v>138.12800000000001</v>
          </cell>
          <cell r="AU73">
            <v>2166.828</v>
          </cell>
          <cell r="AV73">
            <v>2050.9639999999999</v>
          </cell>
          <cell r="AW73">
            <v>1040.07744</v>
          </cell>
          <cell r="AX73">
            <v>0.8</v>
          </cell>
          <cell r="AY73">
            <v>1715.5497599999999</v>
          </cell>
          <cell r="AZ73">
            <v>255.29999999999995</v>
          </cell>
          <cell r="BA73">
            <v>142.96248</v>
          </cell>
          <cell r="BB73">
            <v>2229.6762399999998</v>
          </cell>
          <cell r="BC73">
            <v>2113.8122399999997</v>
          </cell>
          <cell r="BD73">
            <v>1070.2445951999998</v>
          </cell>
          <cell r="BE73">
            <v>0.8</v>
          </cell>
          <cell r="BF73">
            <v>1715.5497599999999</v>
          </cell>
          <cell r="BG73">
            <v>255.29999999999995</v>
          </cell>
          <cell r="BH73">
            <v>142.96248</v>
          </cell>
          <cell r="BI73">
            <v>2229.6762399999998</v>
          </cell>
          <cell r="BJ73">
            <v>2113.8122399999997</v>
          </cell>
          <cell r="BK73">
            <v>1070.2445951999998</v>
          </cell>
          <cell r="BL73">
            <v>0.8</v>
          </cell>
          <cell r="BM73">
            <v>1715.5497599999999</v>
          </cell>
          <cell r="BN73">
            <v>255.29999999999995</v>
          </cell>
          <cell r="BO73">
            <v>142.96248</v>
          </cell>
          <cell r="BP73">
            <v>2229.6762399999998</v>
          </cell>
          <cell r="BQ73">
            <v>2113.8122399999997</v>
          </cell>
          <cell r="BR73">
            <v>1070.2445951999998</v>
          </cell>
          <cell r="BS73">
            <v>0.8</v>
          </cell>
          <cell r="BT73">
            <v>1715.5497599999999</v>
          </cell>
          <cell r="BU73">
            <v>255.29999999999995</v>
          </cell>
          <cell r="BV73">
            <v>142.96248</v>
          </cell>
          <cell r="BW73">
            <v>2229.6762399999998</v>
          </cell>
          <cell r="BX73">
            <v>2113.8122399999997</v>
          </cell>
          <cell r="BY73">
            <v>1070.2445951999998</v>
          </cell>
          <cell r="BZ73">
            <v>0.8</v>
          </cell>
          <cell r="CA73">
            <v>1715.5497599999999</v>
          </cell>
          <cell r="CB73">
            <v>255.29999999999995</v>
          </cell>
          <cell r="CC73">
            <v>142.96248</v>
          </cell>
          <cell r="CD73">
            <v>2229.6762399999998</v>
          </cell>
          <cell r="CE73">
            <v>2113.8122399999997</v>
          </cell>
          <cell r="CF73">
            <v>1070.2445951999998</v>
          </cell>
          <cell r="CG73">
            <v>0.8</v>
          </cell>
          <cell r="CH73">
            <v>1715.5497599999999</v>
          </cell>
          <cell r="CI73">
            <v>255.29999999999995</v>
          </cell>
          <cell r="CJ73">
            <v>142.96248</v>
          </cell>
          <cell r="CK73">
            <v>2229.6762399999998</v>
          </cell>
          <cell r="CL73">
            <v>2113.8122399999997</v>
          </cell>
          <cell r="CM73">
            <v>1070.2445951999998</v>
          </cell>
          <cell r="CN73">
            <v>0.8</v>
          </cell>
          <cell r="CO73">
            <v>1715.5497599999999</v>
          </cell>
          <cell r="CP73">
            <v>255.29999999999995</v>
          </cell>
          <cell r="CQ73">
            <v>142.96248</v>
          </cell>
          <cell r="CR73">
            <v>2229.6762399999998</v>
          </cell>
          <cell r="CS73">
            <v>2113.8122399999997</v>
          </cell>
          <cell r="CT73">
            <v>1070.2445951999998</v>
          </cell>
          <cell r="CU73">
            <v>0.8</v>
          </cell>
          <cell r="CV73">
            <v>1715.5497599999999</v>
          </cell>
          <cell r="CW73">
            <v>255.29999999999995</v>
          </cell>
          <cell r="CX73">
            <v>142.96248</v>
          </cell>
          <cell r="CY73">
            <v>2229.6762399999998</v>
          </cell>
          <cell r="CZ73">
            <v>2113.8122399999997</v>
          </cell>
          <cell r="DA73">
            <v>1070.2445951999998</v>
          </cell>
          <cell r="DB73">
            <v>0.8</v>
          </cell>
          <cell r="DC73">
            <v>1715.5497599999999</v>
          </cell>
          <cell r="DD73">
            <v>255.29999999999995</v>
          </cell>
          <cell r="DE73">
            <v>142.96248</v>
          </cell>
          <cell r="DF73">
            <v>2229.6762399999998</v>
          </cell>
          <cell r="DG73">
            <v>2113.8122399999997</v>
          </cell>
          <cell r="DH73">
            <v>1070.2445951999998</v>
          </cell>
          <cell r="DI73">
            <v>0.79999999999999993</v>
          </cell>
          <cell r="DJ73">
            <v>20412.555840000001</v>
          </cell>
          <cell r="DK73">
            <v>3063.6000000000004</v>
          </cell>
          <cell r="DL73">
            <v>1701.0463199999997</v>
          </cell>
          <cell r="DM73">
            <v>26567.570160000007</v>
          </cell>
          <cell r="DN73">
            <v>25177.202160000001</v>
          </cell>
          <cell r="DO73">
            <v>12752.433676800003</v>
          </cell>
          <cell r="DP73">
            <v>37929.635836800007</v>
          </cell>
        </row>
        <row r="74">
          <cell r="A74" t="str">
            <v>C404</v>
          </cell>
          <cell r="B74" t="str">
            <v>FdV GMS Est</v>
          </cell>
          <cell r="C74" t="str">
            <v>ODILLARD</v>
          </cell>
          <cell r="D74" t="str">
            <v>Eric</v>
          </cell>
          <cell r="E74" t="str">
            <v>CDI</v>
          </cell>
          <cell r="F74" t="str">
            <v>HWD</v>
          </cell>
          <cell r="I74" t="str">
            <v>DIVISIONNAIRE DES VENTES</v>
          </cell>
          <cell r="J74" t="str">
            <v>CAD</v>
          </cell>
          <cell r="K74">
            <v>4424.5200000000004</v>
          </cell>
          <cell r="L74">
            <v>0</v>
          </cell>
          <cell r="M74">
            <v>201.23</v>
          </cell>
          <cell r="N74">
            <v>0</v>
          </cell>
          <cell r="O74">
            <v>12</v>
          </cell>
          <cell r="P74">
            <v>0.1</v>
          </cell>
          <cell r="R74">
            <v>0</v>
          </cell>
          <cell r="U74">
            <v>4424.5200000000004</v>
          </cell>
          <cell r="V74">
            <v>0</v>
          </cell>
          <cell r="W74">
            <v>201.23</v>
          </cell>
          <cell r="X74">
            <v>0</v>
          </cell>
          <cell r="Y74">
            <v>0.1</v>
          </cell>
          <cell r="Z74">
            <v>12</v>
          </cell>
          <cell r="AA74">
            <v>4579.3782000000001</v>
          </cell>
          <cell r="AB74">
            <v>4579.3782000000001</v>
          </cell>
          <cell r="AC74">
            <v>1</v>
          </cell>
          <cell r="AD74">
            <v>4424.5200000000004</v>
          </cell>
          <cell r="AE74">
            <v>479.32300000000009</v>
          </cell>
          <cell r="AF74">
            <v>368.71000000000004</v>
          </cell>
          <cell r="AG74">
            <v>5473.7830000000004</v>
          </cell>
          <cell r="AH74">
            <v>5272.5530000000008</v>
          </cell>
          <cell r="AI74">
            <v>2627.4158400000001</v>
          </cell>
          <cell r="AJ74">
            <v>1</v>
          </cell>
          <cell r="AK74">
            <v>4424.5200000000004</v>
          </cell>
          <cell r="AL74">
            <v>479.32300000000009</v>
          </cell>
          <cell r="AM74">
            <v>368.71000000000004</v>
          </cell>
          <cell r="AN74">
            <v>5473.7830000000004</v>
          </cell>
          <cell r="AO74">
            <v>5272.5530000000008</v>
          </cell>
          <cell r="AP74">
            <v>2627.4158400000001</v>
          </cell>
          <cell r="AQ74">
            <v>1</v>
          </cell>
          <cell r="AR74">
            <v>4424.5200000000004</v>
          </cell>
          <cell r="AS74">
            <v>479.32300000000009</v>
          </cell>
          <cell r="AT74">
            <v>368.71000000000004</v>
          </cell>
          <cell r="AU74">
            <v>5473.7830000000004</v>
          </cell>
          <cell r="AV74">
            <v>5272.5530000000008</v>
          </cell>
          <cell r="AW74">
            <v>2627.4158400000001</v>
          </cell>
          <cell r="AX74">
            <v>1</v>
          </cell>
          <cell r="AY74">
            <v>4579.3782000000001</v>
          </cell>
          <cell r="AZ74">
            <v>496.09930500000002</v>
          </cell>
          <cell r="BA74">
            <v>381.61484999999999</v>
          </cell>
          <cell r="BB74">
            <v>5658.3223549999993</v>
          </cell>
          <cell r="BC74">
            <v>5457.0923549999998</v>
          </cell>
          <cell r="BD74">
            <v>2715.9947303999998</v>
          </cell>
          <cell r="BE74">
            <v>1</v>
          </cell>
          <cell r="BF74">
            <v>4579.3782000000001</v>
          </cell>
          <cell r="BG74">
            <v>496.09930500000002</v>
          </cell>
          <cell r="BH74">
            <v>381.61484999999999</v>
          </cell>
          <cell r="BI74">
            <v>5658.3223549999993</v>
          </cell>
          <cell r="BJ74">
            <v>5457.0923549999998</v>
          </cell>
          <cell r="BK74">
            <v>2715.9947303999998</v>
          </cell>
          <cell r="BL74">
            <v>1</v>
          </cell>
          <cell r="BM74">
            <v>4579.3782000000001</v>
          </cell>
          <cell r="BN74">
            <v>496.09930500000002</v>
          </cell>
          <cell r="BO74">
            <v>381.61484999999999</v>
          </cell>
          <cell r="BP74">
            <v>5658.3223549999993</v>
          </cell>
          <cell r="BQ74">
            <v>5457.0923549999998</v>
          </cell>
          <cell r="BR74">
            <v>2715.9947303999998</v>
          </cell>
          <cell r="BS74">
            <v>1</v>
          </cell>
          <cell r="BT74">
            <v>4579.3782000000001</v>
          </cell>
          <cell r="BU74">
            <v>496.09930500000002</v>
          </cell>
          <cell r="BV74">
            <v>381.61484999999999</v>
          </cell>
          <cell r="BW74">
            <v>5658.3223549999993</v>
          </cell>
          <cell r="BX74">
            <v>5457.0923549999998</v>
          </cell>
          <cell r="BY74">
            <v>2715.9947303999998</v>
          </cell>
          <cell r="BZ74">
            <v>1</v>
          </cell>
          <cell r="CA74">
            <v>4579.3782000000001</v>
          </cell>
          <cell r="CB74">
            <v>496.09930500000002</v>
          </cell>
          <cell r="CC74">
            <v>381.61484999999999</v>
          </cell>
          <cell r="CD74">
            <v>5658.3223549999993</v>
          </cell>
          <cell r="CE74">
            <v>5457.0923549999998</v>
          </cell>
          <cell r="CF74">
            <v>2715.9947303999998</v>
          </cell>
          <cell r="CG74">
            <v>1</v>
          </cell>
          <cell r="CH74">
            <v>4579.3782000000001</v>
          </cell>
          <cell r="CI74">
            <v>496.09930500000002</v>
          </cell>
          <cell r="CJ74">
            <v>381.61484999999999</v>
          </cell>
          <cell r="CK74">
            <v>5658.3223549999993</v>
          </cell>
          <cell r="CL74">
            <v>5457.0923549999998</v>
          </cell>
          <cell r="CM74">
            <v>2715.9947303999998</v>
          </cell>
          <cell r="CN74">
            <v>1</v>
          </cell>
          <cell r="CO74">
            <v>4579.3782000000001</v>
          </cell>
          <cell r="CP74">
            <v>496.09930500000002</v>
          </cell>
          <cell r="CQ74">
            <v>381.61484999999999</v>
          </cell>
          <cell r="CR74">
            <v>5658.3223549999993</v>
          </cell>
          <cell r="CS74">
            <v>5457.0923549999998</v>
          </cell>
          <cell r="CT74">
            <v>2715.9947303999998</v>
          </cell>
          <cell r="CU74">
            <v>1</v>
          </cell>
          <cell r="CV74">
            <v>4579.3782000000001</v>
          </cell>
          <cell r="CW74">
            <v>496.09930500000002</v>
          </cell>
          <cell r="CX74">
            <v>381.61484999999999</v>
          </cell>
          <cell r="CY74">
            <v>5658.3223549999993</v>
          </cell>
          <cell r="CZ74">
            <v>5457.0923549999998</v>
          </cell>
          <cell r="DA74">
            <v>2715.9947303999998</v>
          </cell>
          <cell r="DB74">
            <v>1</v>
          </cell>
          <cell r="DC74">
            <v>4579.3782000000001</v>
          </cell>
          <cell r="DD74">
            <v>496.09930500000002</v>
          </cell>
          <cell r="DE74">
            <v>381.61484999999999</v>
          </cell>
          <cell r="DF74">
            <v>5658.3223549999993</v>
          </cell>
          <cell r="DG74">
            <v>5457.0923549999998</v>
          </cell>
          <cell r="DH74">
            <v>2715.9947303999998</v>
          </cell>
          <cell r="DI74">
            <v>1</v>
          </cell>
          <cell r="DJ74">
            <v>54487.963799999998</v>
          </cell>
          <cell r="DK74">
            <v>5902.8627450000004</v>
          </cell>
          <cell r="DL74">
            <v>4540.6636499999995</v>
          </cell>
          <cell r="DM74">
            <v>67346.250194999986</v>
          </cell>
          <cell r="DN74">
            <v>64931.490194999998</v>
          </cell>
          <cell r="DO74">
            <v>32326.200093599993</v>
          </cell>
          <cell r="DP74">
            <v>97257.690288599988</v>
          </cell>
        </row>
        <row r="75">
          <cell r="A75" t="str">
            <v>C404</v>
          </cell>
          <cell r="B75" t="str">
            <v>FdV GMS Est</v>
          </cell>
          <cell r="C75" t="str">
            <v>ORFILA</v>
          </cell>
          <cell r="D75" t="str">
            <v>Guillaume</v>
          </cell>
          <cell r="E75" t="str">
            <v>CDI</v>
          </cell>
          <cell r="F75" t="str">
            <v>HWD</v>
          </cell>
          <cell r="I75" t="str">
            <v xml:space="preserve">Chef de Secteur </v>
          </cell>
          <cell r="J75" t="str">
            <v>VRP</v>
          </cell>
          <cell r="K75">
            <v>1912.06</v>
          </cell>
          <cell r="L75">
            <v>0</v>
          </cell>
          <cell r="M75">
            <v>144.83000000000001</v>
          </cell>
          <cell r="N75">
            <v>3700</v>
          </cell>
          <cell r="R75">
            <v>0</v>
          </cell>
          <cell r="U75">
            <v>1912.06</v>
          </cell>
          <cell r="V75">
            <v>0</v>
          </cell>
          <cell r="W75">
            <v>144.83000000000001</v>
          </cell>
          <cell r="X75">
            <v>3829.4999999999995</v>
          </cell>
          <cell r="Y75">
            <v>0</v>
          </cell>
          <cell r="Z75">
            <v>0</v>
          </cell>
          <cell r="AA75">
            <v>1978.9820999999997</v>
          </cell>
          <cell r="AB75">
            <v>1978.9820999999997</v>
          </cell>
          <cell r="AC75">
            <v>1</v>
          </cell>
          <cell r="AD75">
            <v>1912.06</v>
          </cell>
          <cell r="AE75">
            <v>319.12499999999994</v>
          </cell>
          <cell r="AF75">
            <v>159.33833333333334</v>
          </cell>
          <cell r="AG75">
            <v>2535.353333333333</v>
          </cell>
          <cell r="AH75">
            <v>2390.5233333333331</v>
          </cell>
          <cell r="AI75">
            <v>1216.9695999999999</v>
          </cell>
          <cell r="AJ75">
            <v>1</v>
          </cell>
          <cell r="AK75">
            <v>1912.06</v>
          </cell>
          <cell r="AL75">
            <v>319.12499999999994</v>
          </cell>
          <cell r="AM75">
            <v>159.33833333333334</v>
          </cell>
          <cell r="AN75">
            <v>2535.353333333333</v>
          </cell>
          <cell r="AO75">
            <v>2390.5233333333331</v>
          </cell>
          <cell r="AP75">
            <v>1216.9695999999999</v>
          </cell>
          <cell r="AQ75">
            <v>1</v>
          </cell>
          <cell r="AR75">
            <v>1912.06</v>
          </cell>
          <cell r="AS75">
            <v>319.12499999999994</v>
          </cell>
          <cell r="AT75">
            <v>159.33833333333334</v>
          </cell>
          <cell r="AU75">
            <v>2535.353333333333</v>
          </cell>
          <cell r="AV75">
            <v>2390.5233333333331</v>
          </cell>
          <cell r="AW75">
            <v>1216.9695999999999</v>
          </cell>
          <cell r="AX75">
            <v>1</v>
          </cell>
          <cell r="AY75">
            <v>1978.9820999999997</v>
          </cell>
          <cell r="AZ75">
            <v>319.12499999999994</v>
          </cell>
          <cell r="BA75">
            <v>164.91517499999998</v>
          </cell>
          <cell r="BB75">
            <v>2607.8522749999997</v>
          </cell>
          <cell r="BC75">
            <v>2463.0222749999998</v>
          </cell>
          <cell r="BD75">
            <v>1251.7690919999998</v>
          </cell>
          <cell r="BE75">
            <v>1</v>
          </cell>
          <cell r="BF75">
            <v>1978.9820999999997</v>
          </cell>
          <cell r="BG75">
            <v>319.12499999999994</v>
          </cell>
          <cell r="BH75">
            <v>164.91517499999998</v>
          </cell>
          <cell r="BI75">
            <v>2607.8522749999997</v>
          </cell>
          <cell r="BJ75">
            <v>2463.0222749999998</v>
          </cell>
          <cell r="BK75">
            <v>1251.7690919999998</v>
          </cell>
          <cell r="BL75">
            <v>1</v>
          </cell>
          <cell r="BM75">
            <v>1978.9820999999997</v>
          </cell>
          <cell r="BN75">
            <v>319.12499999999994</v>
          </cell>
          <cell r="BO75">
            <v>164.91517499999998</v>
          </cell>
          <cell r="BP75">
            <v>2607.8522749999997</v>
          </cell>
          <cell r="BQ75">
            <v>2463.0222749999998</v>
          </cell>
          <cell r="BR75">
            <v>1251.7690919999998</v>
          </cell>
          <cell r="BS75">
            <v>1</v>
          </cell>
          <cell r="BT75">
            <v>1978.9820999999997</v>
          </cell>
          <cell r="BU75">
            <v>319.12499999999994</v>
          </cell>
          <cell r="BV75">
            <v>164.91517499999998</v>
          </cell>
          <cell r="BW75">
            <v>2607.8522749999997</v>
          </cell>
          <cell r="BX75">
            <v>2463.0222749999998</v>
          </cell>
          <cell r="BY75">
            <v>1251.7690919999998</v>
          </cell>
          <cell r="BZ75">
            <v>1</v>
          </cell>
          <cell r="CA75">
            <v>1978.9820999999997</v>
          </cell>
          <cell r="CB75">
            <v>319.12499999999994</v>
          </cell>
          <cell r="CC75">
            <v>164.91517499999998</v>
          </cell>
          <cell r="CD75">
            <v>2607.8522749999997</v>
          </cell>
          <cell r="CE75">
            <v>2463.0222749999998</v>
          </cell>
          <cell r="CF75">
            <v>1251.7690919999998</v>
          </cell>
          <cell r="CG75">
            <v>1</v>
          </cell>
          <cell r="CH75">
            <v>1978.9820999999997</v>
          </cell>
          <cell r="CI75">
            <v>319.12499999999994</v>
          </cell>
          <cell r="CJ75">
            <v>164.91517499999998</v>
          </cell>
          <cell r="CK75">
            <v>2607.8522749999997</v>
          </cell>
          <cell r="CL75">
            <v>2463.0222749999998</v>
          </cell>
          <cell r="CM75">
            <v>1251.7690919999998</v>
          </cell>
          <cell r="CN75">
            <v>1</v>
          </cell>
          <cell r="CO75">
            <v>1978.9820999999997</v>
          </cell>
          <cell r="CP75">
            <v>319.12499999999994</v>
          </cell>
          <cell r="CQ75">
            <v>164.91517499999998</v>
          </cell>
          <cell r="CR75">
            <v>2607.8522749999997</v>
          </cell>
          <cell r="CS75">
            <v>2463.0222749999998</v>
          </cell>
          <cell r="CT75">
            <v>1251.7690919999998</v>
          </cell>
          <cell r="CU75">
            <v>1</v>
          </cell>
          <cell r="CV75">
            <v>1978.9820999999997</v>
          </cell>
          <cell r="CW75">
            <v>319.12499999999994</v>
          </cell>
          <cell r="CX75">
            <v>164.91517499999998</v>
          </cell>
          <cell r="CY75">
            <v>2607.8522749999997</v>
          </cell>
          <cell r="CZ75">
            <v>2463.0222749999998</v>
          </cell>
          <cell r="DA75">
            <v>1251.7690919999998</v>
          </cell>
          <cell r="DB75">
            <v>1</v>
          </cell>
          <cell r="DC75">
            <v>1978.9820999999997</v>
          </cell>
          <cell r="DD75">
            <v>319.12499999999994</v>
          </cell>
          <cell r="DE75">
            <v>164.91517499999998</v>
          </cell>
          <cell r="DF75">
            <v>2607.8522749999997</v>
          </cell>
          <cell r="DG75">
            <v>2463.0222749999998</v>
          </cell>
          <cell r="DH75">
            <v>1251.7690919999998</v>
          </cell>
          <cell r="DI75">
            <v>1</v>
          </cell>
          <cell r="DJ75">
            <v>23547.018899999999</v>
          </cell>
          <cell r="DK75">
            <v>3829.4999999999995</v>
          </cell>
          <cell r="DL75">
            <v>1962.2515750000002</v>
          </cell>
          <cell r="DM75">
            <v>31076.730475000004</v>
          </cell>
          <cell r="DN75">
            <v>29338.770474999998</v>
          </cell>
          <cell r="DO75">
            <v>14916.830628000002</v>
          </cell>
          <cell r="DP75">
            <v>44255.601103000001</v>
          </cell>
        </row>
        <row r="76">
          <cell r="A76" t="str">
            <v>C404</v>
          </cell>
          <cell r="B76" t="str">
            <v>FdV GMS Est</v>
          </cell>
          <cell r="C76" t="str">
            <v>POUPINEAU</v>
          </cell>
          <cell r="D76" t="str">
            <v>JULIE</v>
          </cell>
          <cell r="E76" t="str">
            <v>CDD</v>
          </cell>
          <cell r="F76" t="str">
            <v>HWD</v>
          </cell>
          <cell r="I76" t="str">
            <v>Chef de secteur</v>
          </cell>
          <cell r="J76" t="str">
            <v>VRP</v>
          </cell>
          <cell r="K76">
            <v>1958.46</v>
          </cell>
          <cell r="L76">
            <v>0</v>
          </cell>
          <cell r="M76">
            <v>144.83000000000001</v>
          </cell>
          <cell r="N76">
            <v>3700</v>
          </cell>
          <cell r="R76">
            <v>0</v>
          </cell>
          <cell r="U76">
            <v>1958.46</v>
          </cell>
          <cell r="V76">
            <v>0</v>
          </cell>
          <cell r="W76">
            <v>144.83000000000001</v>
          </cell>
          <cell r="X76">
            <v>3829.4999999999995</v>
          </cell>
          <cell r="Y76">
            <v>0</v>
          </cell>
          <cell r="Z76">
            <v>0</v>
          </cell>
          <cell r="AA76">
            <v>2027.0060999999998</v>
          </cell>
          <cell r="AB76">
            <v>2027.0060999999998</v>
          </cell>
          <cell r="AC76">
            <v>1</v>
          </cell>
          <cell r="AD76">
            <v>1958.46</v>
          </cell>
          <cell r="AE76">
            <v>319.12499999999994</v>
          </cell>
          <cell r="AF76">
            <v>163.20500000000001</v>
          </cell>
          <cell r="AG76">
            <v>2585.62</v>
          </cell>
          <cell r="AH76">
            <v>2440.79</v>
          </cell>
          <cell r="AI76">
            <v>1241.0975999999998</v>
          </cell>
          <cell r="AJ76">
            <v>1</v>
          </cell>
          <cell r="AK76">
            <v>1958.46</v>
          </cell>
          <cell r="AL76">
            <v>319.12499999999994</v>
          </cell>
          <cell r="AM76">
            <v>163.20500000000001</v>
          </cell>
          <cell r="AN76">
            <v>2585.62</v>
          </cell>
          <cell r="AO76">
            <v>2440.79</v>
          </cell>
          <cell r="AP76">
            <v>1241.0975999999998</v>
          </cell>
          <cell r="AQ76">
            <v>1</v>
          </cell>
          <cell r="AR76">
            <v>1958.46</v>
          </cell>
          <cell r="AS76">
            <v>319.12499999999994</v>
          </cell>
          <cell r="AT76">
            <v>163.20500000000001</v>
          </cell>
          <cell r="AU76">
            <v>2585.62</v>
          </cell>
          <cell r="AV76">
            <v>2440.79</v>
          </cell>
          <cell r="AW76">
            <v>1241.0975999999998</v>
          </cell>
          <cell r="AX76">
            <v>1</v>
          </cell>
          <cell r="AY76">
            <v>2027.0060999999998</v>
          </cell>
          <cell r="AZ76">
            <v>319.12499999999994</v>
          </cell>
          <cell r="BA76">
            <v>168.91717499999999</v>
          </cell>
          <cell r="BB76">
            <v>2659.8782749999996</v>
          </cell>
          <cell r="BC76">
            <v>2515.0482749999996</v>
          </cell>
          <cell r="BD76">
            <v>1276.7415719999997</v>
          </cell>
          <cell r="BE76">
            <v>1</v>
          </cell>
          <cell r="BF76">
            <v>2027.0060999999998</v>
          </cell>
          <cell r="BG76">
            <v>319.12499999999994</v>
          </cell>
          <cell r="BH76">
            <v>168.91717499999999</v>
          </cell>
          <cell r="BI76">
            <v>2659.8782749999996</v>
          </cell>
          <cell r="BJ76">
            <v>2515.0482749999996</v>
          </cell>
          <cell r="BK76">
            <v>1276.7415719999997</v>
          </cell>
          <cell r="BL76">
            <v>1</v>
          </cell>
          <cell r="BM76">
            <v>2027.0060999999998</v>
          </cell>
          <cell r="BN76">
            <v>319.12499999999994</v>
          </cell>
          <cell r="BO76">
            <v>168.91717499999999</v>
          </cell>
          <cell r="BP76">
            <v>2659.8782749999996</v>
          </cell>
          <cell r="BQ76">
            <v>2515.0482749999996</v>
          </cell>
          <cell r="BR76">
            <v>1276.7415719999997</v>
          </cell>
          <cell r="BS76">
            <v>1</v>
          </cell>
          <cell r="BT76">
            <v>2027.0060999999998</v>
          </cell>
          <cell r="BU76">
            <v>319.12499999999994</v>
          </cell>
          <cell r="BV76">
            <v>168.91717499999999</v>
          </cell>
          <cell r="BW76">
            <v>2659.8782749999996</v>
          </cell>
          <cell r="BX76">
            <v>2515.0482749999996</v>
          </cell>
          <cell r="BY76">
            <v>1276.7415719999997</v>
          </cell>
          <cell r="BZ76">
            <v>1</v>
          </cell>
          <cell r="CA76">
            <v>2027.0060999999998</v>
          </cell>
          <cell r="CB76">
            <v>319.12499999999994</v>
          </cell>
          <cell r="CC76">
            <v>168.91717499999999</v>
          </cell>
          <cell r="CD76">
            <v>2659.8782749999996</v>
          </cell>
          <cell r="CE76">
            <v>2515.0482749999996</v>
          </cell>
          <cell r="CF76">
            <v>1276.7415719999997</v>
          </cell>
          <cell r="CG76">
            <v>1</v>
          </cell>
          <cell r="CH76">
            <v>2027.0060999999998</v>
          </cell>
          <cell r="CI76">
            <v>319.12499999999994</v>
          </cell>
          <cell r="CJ76">
            <v>168.91717499999999</v>
          </cell>
          <cell r="CK76">
            <v>2659.8782749999996</v>
          </cell>
          <cell r="CL76">
            <v>2515.0482749999996</v>
          </cell>
          <cell r="CM76">
            <v>1276.7415719999997</v>
          </cell>
          <cell r="CN76">
            <v>1</v>
          </cell>
          <cell r="CO76">
            <v>2027.0060999999998</v>
          </cell>
          <cell r="CP76">
            <v>319.12499999999994</v>
          </cell>
          <cell r="CQ76">
            <v>168.91717499999999</v>
          </cell>
          <cell r="CR76">
            <v>2659.8782749999996</v>
          </cell>
          <cell r="CS76">
            <v>2515.0482749999996</v>
          </cell>
          <cell r="CT76">
            <v>1276.7415719999997</v>
          </cell>
          <cell r="CU76">
            <v>1</v>
          </cell>
          <cell r="CV76">
            <v>2027.0060999999998</v>
          </cell>
          <cell r="CW76">
            <v>319.12499999999994</v>
          </cell>
          <cell r="CX76">
            <v>168.91717499999999</v>
          </cell>
          <cell r="CY76">
            <v>2659.8782749999996</v>
          </cell>
          <cell r="CZ76">
            <v>2515.0482749999996</v>
          </cell>
          <cell r="DA76">
            <v>1276.7415719999997</v>
          </cell>
          <cell r="DB76">
            <v>1</v>
          </cell>
          <cell r="DC76">
            <v>2027.0060999999998</v>
          </cell>
          <cell r="DD76">
            <v>319.12499999999994</v>
          </cell>
          <cell r="DE76">
            <v>168.91717499999999</v>
          </cell>
          <cell r="DF76">
            <v>2659.8782749999996</v>
          </cell>
          <cell r="DG76">
            <v>2515.0482749999996</v>
          </cell>
          <cell r="DH76">
            <v>1276.7415719999997</v>
          </cell>
          <cell r="DI76">
            <v>1</v>
          </cell>
          <cell r="DJ76">
            <v>24118.434899999997</v>
          </cell>
          <cell r="DK76">
            <v>3829.4999999999995</v>
          </cell>
          <cell r="DL76">
            <v>2009.8695750000004</v>
          </cell>
          <cell r="DM76">
            <v>31695.764474999993</v>
          </cell>
          <cell r="DN76">
            <v>29957.804474999997</v>
          </cell>
          <cell r="DO76">
            <v>15213.966947999996</v>
          </cell>
          <cell r="DP76">
            <v>45171.771422999991</v>
          </cell>
        </row>
        <row r="77">
          <cell r="A77" t="str">
            <v>C404</v>
          </cell>
          <cell r="B77" t="str">
            <v>FdV GMS Est</v>
          </cell>
          <cell r="C77" t="str">
            <v>RAZUREL</v>
          </cell>
          <cell r="D77" t="str">
            <v>Jérôme</v>
          </cell>
          <cell r="E77" t="str">
            <v>CDI</v>
          </cell>
          <cell r="F77" t="str">
            <v>HWD</v>
          </cell>
          <cell r="I77" t="str">
            <v>Chef de secteur</v>
          </cell>
          <cell r="J77" t="str">
            <v>VRP</v>
          </cell>
          <cell r="K77">
            <v>1928.01</v>
          </cell>
          <cell r="L77">
            <v>0</v>
          </cell>
          <cell r="M77">
            <v>144.83000000000001</v>
          </cell>
          <cell r="N77">
            <v>3700</v>
          </cell>
          <cell r="R77">
            <v>0</v>
          </cell>
          <cell r="U77">
            <v>1928.01</v>
          </cell>
          <cell r="V77">
            <v>0</v>
          </cell>
          <cell r="W77">
            <v>144.83000000000001</v>
          </cell>
          <cell r="X77">
            <v>3829.4999999999995</v>
          </cell>
          <cell r="Y77">
            <v>0</v>
          </cell>
          <cell r="Z77">
            <v>0</v>
          </cell>
          <cell r="AA77">
            <v>1995.4903499999998</v>
          </cell>
          <cell r="AB77">
            <v>1995.4903499999998</v>
          </cell>
          <cell r="AC77">
            <v>1</v>
          </cell>
          <cell r="AD77">
            <v>1928.01</v>
          </cell>
          <cell r="AE77">
            <v>319.12499999999994</v>
          </cell>
          <cell r="AF77">
            <v>160.66749999999999</v>
          </cell>
          <cell r="AG77">
            <v>2552.6324999999997</v>
          </cell>
          <cell r="AH77">
            <v>2407.8024999999998</v>
          </cell>
          <cell r="AI77">
            <v>1225.2635999999998</v>
          </cell>
          <cell r="AJ77">
            <v>1</v>
          </cell>
          <cell r="AK77">
            <v>1928.01</v>
          </cell>
          <cell r="AL77">
            <v>319.12499999999994</v>
          </cell>
          <cell r="AM77">
            <v>160.66749999999999</v>
          </cell>
          <cell r="AN77">
            <v>2552.6324999999997</v>
          </cell>
          <cell r="AO77">
            <v>2407.8024999999998</v>
          </cell>
          <cell r="AP77">
            <v>1225.2635999999998</v>
          </cell>
          <cell r="AQ77">
            <v>1</v>
          </cell>
          <cell r="AR77">
            <v>1928.01</v>
          </cell>
          <cell r="AS77">
            <v>319.12499999999994</v>
          </cell>
          <cell r="AT77">
            <v>160.66749999999999</v>
          </cell>
          <cell r="AU77">
            <v>2552.6324999999997</v>
          </cell>
          <cell r="AV77">
            <v>2407.8024999999998</v>
          </cell>
          <cell r="AW77">
            <v>1225.2635999999998</v>
          </cell>
          <cell r="AX77">
            <v>1</v>
          </cell>
          <cell r="AY77">
            <v>1995.4903499999998</v>
          </cell>
          <cell r="AZ77">
            <v>319.12499999999994</v>
          </cell>
          <cell r="BA77">
            <v>166.29086249999997</v>
          </cell>
          <cell r="BB77">
            <v>2625.7362124999995</v>
          </cell>
          <cell r="BC77">
            <v>2480.9062124999996</v>
          </cell>
          <cell r="BD77">
            <v>1260.3533819999998</v>
          </cell>
          <cell r="BE77">
            <v>1</v>
          </cell>
          <cell r="BF77">
            <v>1995.4903499999998</v>
          </cell>
          <cell r="BG77">
            <v>319.12499999999994</v>
          </cell>
          <cell r="BH77">
            <v>166.29086249999997</v>
          </cell>
          <cell r="BI77">
            <v>2625.7362124999995</v>
          </cell>
          <cell r="BJ77">
            <v>2480.9062124999996</v>
          </cell>
          <cell r="BK77">
            <v>1260.3533819999998</v>
          </cell>
          <cell r="BL77">
            <v>1</v>
          </cell>
          <cell r="BM77">
            <v>1995.4903499999998</v>
          </cell>
          <cell r="BN77">
            <v>319.12499999999994</v>
          </cell>
          <cell r="BO77">
            <v>166.29086249999997</v>
          </cell>
          <cell r="BP77">
            <v>2625.7362124999995</v>
          </cell>
          <cell r="BQ77">
            <v>2480.9062124999996</v>
          </cell>
          <cell r="BR77">
            <v>1260.3533819999998</v>
          </cell>
          <cell r="BS77">
            <v>1</v>
          </cell>
          <cell r="BT77">
            <v>1995.4903499999998</v>
          </cell>
          <cell r="BU77">
            <v>319.12499999999994</v>
          </cell>
          <cell r="BV77">
            <v>166.29086249999997</v>
          </cell>
          <cell r="BW77">
            <v>2625.7362124999995</v>
          </cell>
          <cell r="BX77">
            <v>2480.9062124999996</v>
          </cell>
          <cell r="BY77">
            <v>1260.3533819999998</v>
          </cell>
          <cell r="BZ77">
            <v>1</v>
          </cell>
          <cell r="CA77">
            <v>1995.4903499999998</v>
          </cell>
          <cell r="CB77">
            <v>319.12499999999994</v>
          </cell>
          <cell r="CC77">
            <v>166.29086249999997</v>
          </cell>
          <cell r="CD77">
            <v>2625.7362124999995</v>
          </cell>
          <cell r="CE77">
            <v>2480.9062124999996</v>
          </cell>
          <cell r="CF77">
            <v>1260.3533819999998</v>
          </cell>
          <cell r="CG77">
            <v>1</v>
          </cell>
          <cell r="CH77">
            <v>1995.4903499999998</v>
          </cell>
          <cell r="CI77">
            <v>319.12499999999994</v>
          </cell>
          <cell r="CJ77">
            <v>166.29086249999997</v>
          </cell>
          <cell r="CK77">
            <v>2625.7362124999995</v>
          </cell>
          <cell r="CL77">
            <v>2480.9062124999996</v>
          </cell>
          <cell r="CM77">
            <v>1260.3533819999998</v>
          </cell>
          <cell r="CN77">
            <v>1</v>
          </cell>
          <cell r="CO77">
            <v>1995.4903499999998</v>
          </cell>
          <cell r="CP77">
            <v>319.12499999999994</v>
          </cell>
          <cell r="CQ77">
            <v>166.29086249999997</v>
          </cell>
          <cell r="CR77">
            <v>2625.7362124999995</v>
          </cell>
          <cell r="CS77">
            <v>2480.9062124999996</v>
          </cell>
          <cell r="CT77">
            <v>1260.3533819999998</v>
          </cell>
          <cell r="CU77">
            <v>1</v>
          </cell>
          <cell r="CV77">
            <v>1995.4903499999998</v>
          </cell>
          <cell r="CW77">
            <v>319.12499999999994</v>
          </cell>
          <cell r="CX77">
            <v>166.29086249999997</v>
          </cell>
          <cell r="CY77">
            <v>2625.7362124999995</v>
          </cell>
          <cell r="CZ77">
            <v>2480.9062124999996</v>
          </cell>
          <cell r="DA77">
            <v>1260.3533819999998</v>
          </cell>
          <cell r="DB77">
            <v>1</v>
          </cell>
          <cell r="DC77">
            <v>1995.4903499999998</v>
          </cell>
          <cell r="DD77">
            <v>319.12499999999994</v>
          </cell>
          <cell r="DE77">
            <v>166.29086249999997</v>
          </cell>
          <cell r="DF77">
            <v>2625.7362124999995</v>
          </cell>
          <cell r="DG77">
            <v>2480.9062124999996</v>
          </cell>
          <cell r="DH77">
            <v>1260.3533819999998</v>
          </cell>
          <cell r="DI77">
            <v>1</v>
          </cell>
          <cell r="DJ77">
            <v>23743.443149999999</v>
          </cell>
          <cell r="DK77">
            <v>3829.4999999999995</v>
          </cell>
          <cell r="DL77">
            <v>1978.6202624999999</v>
          </cell>
          <cell r="DM77">
            <v>31289.523412499999</v>
          </cell>
          <cell r="DN77">
            <v>29551.5634125</v>
          </cell>
          <cell r="DO77">
            <v>15018.971237999998</v>
          </cell>
          <cell r="DP77">
            <v>44570.534650499998</v>
          </cell>
        </row>
        <row r="78">
          <cell r="A78" t="str">
            <v>C404</v>
          </cell>
          <cell r="B78" t="str">
            <v>FdV GMS Est</v>
          </cell>
          <cell r="C78" t="str">
            <v>Rempl DELHAYE</v>
          </cell>
          <cell r="E78" t="str">
            <v>CDI</v>
          </cell>
          <cell r="F78" t="str">
            <v>HWD</v>
          </cell>
          <cell r="I78" t="str">
            <v>Promoteur des Ventes</v>
          </cell>
          <cell r="J78" t="str">
            <v>VRP</v>
          </cell>
          <cell r="K78">
            <v>1426.55</v>
          </cell>
          <cell r="L78">
            <v>0</v>
          </cell>
          <cell r="M78">
            <v>112.05</v>
          </cell>
          <cell r="N78">
            <v>2640</v>
          </cell>
          <cell r="R78">
            <v>0</v>
          </cell>
          <cell r="U78">
            <v>1426.55</v>
          </cell>
          <cell r="V78">
            <v>0</v>
          </cell>
          <cell r="W78">
            <v>112.05</v>
          </cell>
          <cell r="X78">
            <v>2732.3999999999996</v>
          </cell>
          <cell r="Y78">
            <v>0</v>
          </cell>
          <cell r="Z78">
            <v>0</v>
          </cell>
          <cell r="AA78">
            <v>1476.4792499999999</v>
          </cell>
          <cell r="AB78">
            <v>1476.4792499999999</v>
          </cell>
          <cell r="AC78">
            <v>1</v>
          </cell>
          <cell r="AD78">
            <v>1426.55</v>
          </cell>
          <cell r="AE78">
            <v>227.69999999999996</v>
          </cell>
          <cell r="AF78">
            <v>118.87916666666666</v>
          </cell>
          <cell r="AG78">
            <v>1885.1791666666666</v>
          </cell>
          <cell r="AH78">
            <v>1773.1291666666666</v>
          </cell>
          <cell r="AI78">
            <v>904.88599999999997</v>
          </cell>
          <cell r="AJ78">
            <v>1</v>
          </cell>
          <cell r="AK78">
            <v>1426.55</v>
          </cell>
          <cell r="AL78">
            <v>227.69999999999996</v>
          </cell>
          <cell r="AM78">
            <v>118.87916666666666</v>
          </cell>
          <cell r="AN78">
            <v>1885.1791666666666</v>
          </cell>
          <cell r="AO78">
            <v>1773.1291666666666</v>
          </cell>
          <cell r="AP78">
            <v>904.88599999999997</v>
          </cell>
          <cell r="AQ78">
            <v>1</v>
          </cell>
          <cell r="AR78">
            <v>1426.55</v>
          </cell>
          <cell r="AS78">
            <v>227.69999999999996</v>
          </cell>
          <cell r="AT78">
            <v>118.87916666666666</v>
          </cell>
          <cell r="AU78">
            <v>1885.1791666666666</v>
          </cell>
          <cell r="AV78">
            <v>1773.1291666666666</v>
          </cell>
          <cell r="AW78">
            <v>904.88599999999997</v>
          </cell>
          <cell r="AX78">
            <v>1</v>
          </cell>
          <cell r="AY78">
            <v>1476.4792499999999</v>
          </cell>
          <cell r="AZ78">
            <v>227.69999999999996</v>
          </cell>
          <cell r="BA78">
            <v>123.03993749999999</v>
          </cell>
          <cell r="BB78">
            <v>1939.2691874999998</v>
          </cell>
          <cell r="BC78">
            <v>1827.2191874999999</v>
          </cell>
          <cell r="BD78">
            <v>930.84920999999986</v>
          </cell>
          <cell r="BE78">
            <v>1</v>
          </cell>
          <cell r="BF78">
            <v>1476.4792499999999</v>
          </cell>
          <cell r="BG78">
            <v>227.69999999999996</v>
          </cell>
          <cell r="BH78">
            <v>123.03993749999999</v>
          </cell>
          <cell r="BI78">
            <v>1939.2691874999998</v>
          </cell>
          <cell r="BJ78">
            <v>1827.2191874999999</v>
          </cell>
          <cell r="BK78">
            <v>930.84920999999986</v>
          </cell>
          <cell r="BL78">
            <v>1</v>
          </cell>
          <cell r="BM78">
            <v>1476.4792499999999</v>
          </cell>
          <cell r="BN78">
            <v>227.69999999999996</v>
          </cell>
          <cell r="BO78">
            <v>123.03993749999999</v>
          </cell>
          <cell r="BP78">
            <v>1939.2691874999998</v>
          </cell>
          <cell r="BQ78">
            <v>1827.2191874999999</v>
          </cell>
          <cell r="BR78">
            <v>930.84920999999986</v>
          </cell>
          <cell r="BS78">
            <v>1</v>
          </cell>
          <cell r="BT78">
            <v>1476.4792499999999</v>
          </cell>
          <cell r="BU78">
            <v>227.69999999999996</v>
          </cell>
          <cell r="BV78">
            <v>123.03993749999999</v>
          </cell>
          <cell r="BW78">
            <v>1939.2691874999998</v>
          </cell>
          <cell r="BX78">
            <v>1827.2191874999999</v>
          </cell>
          <cell r="BY78">
            <v>930.84920999999986</v>
          </cell>
          <cell r="BZ78">
            <v>1</v>
          </cell>
          <cell r="CA78">
            <v>1476.4792499999999</v>
          </cell>
          <cell r="CB78">
            <v>227.69999999999996</v>
          </cell>
          <cell r="CC78">
            <v>123.03993749999999</v>
          </cell>
          <cell r="CD78">
            <v>1939.2691874999998</v>
          </cell>
          <cell r="CE78">
            <v>1827.2191874999999</v>
          </cell>
          <cell r="CF78">
            <v>930.84920999999986</v>
          </cell>
          <cell r="CG78">
            <v>1</v>
          </cell>
          <cell r="CH78">
            <v>1476.4792499999999</v>
          </cell>
          <cell r="CI78">
            <v>227.69999999999996</v>
          </cell>
          <cell r="CJ78">
            <v>123.03993749999999</v>
          </cell>
          <cell r="CK78">
            <v>1939.2691874999998</v>
          </cell>
          <cell r="CL78">
            <v>1827.2191874999999</v>
          </cell>
          <cell r="CM78">
            <v>930.84920999999986</v>
          </cell>
          <cell r="CN78">
            <v>1</v>
          </cell>
          <cell r="CO78">
            <v>1476.4792499999999</v>
          </cell>
          <cell r="CP78">
            <v>227.69999999999996</v>
          </cell>
          <cell r="CQ78">
            <v>123.03993749999999</v>
          </cell>
          <cell r="CR78">
            <v>1939.2691874999998</v>
          </cell>
          <cell r="CS78">
            <v>1827.2191874999999</v>
          </cell>
          <cell r="CT78">
            <v>930.84920999999986</v>
          </cell>
          <cell r="CU78">
            <v>1</v>
          </cell>
          <cell r="CV78">
            <v>1476.4792499999999</v>
          </cell>
          <cell r="CW78">
            <v>227.69999999999996</v>
          </cell>
          <cell r="CX78">
            <v>123.03993749999999</v>
          </cell>
          <cell r="CY78">
            <v>1939.2691874999998</v>
          </cell>
          <cell r="CZ78">
            <v>1827.2191874999999</v>
          </cell>
          <cell r="DA78">
            <v>930.84920999999986</v>
          </cell>
          <cell r="DB78">
            <v>1</v>
          </cell>
          <cell r="DC78">
            <v>1476.4792499999999</v>
          </cell>
          <cell r="DD78">
            <v>227.69999999999996</v>
          </cell>
          <cell r="DE78">
            <v>123.03993749999999</v>
          </cell>
          <cell r="DF78">
            <v>1939.2691874999998</v>
          </cell>
          <cell r="DG78">
            <v>1827.2191874999999</v>
          </cell>
          <cell r="DH78">
            <v>930.84920999999986</v>
          </cell>
          <cell r="DI78">
            <v>1</v>
          </cell>
          <cell r="DJ78">
            <v>17567.963250000001</v>
          </cell>
          <cell r="DK78">
            <v>2732.3999999999992</v>
          </cell>
          <cell r="DL78">
            <v>1463.9969374999996</v>
          </cell>
          <cell r="DM78">
            <v>23108.960187499993</v>
          </cell>
          <cell r="DN78">
            <v>21764.360187499999</v>
          </cell>
          <cell r="DO78">
            <v>11092.300889999997</v>
          </cell>
          <cell r="DP78">
            <v>32856.661077499994</v>
          </cell>
        </row>
        <row r="79">
          <cell r="A79" t="str">
            <v>C404</v>
          </cell>
          <cell r="B79" t="str">
            <v>FdV GMS Est</v>
          </cell>
          <cell r="C79" t="str">
            <v>ROBIN</v>
          </cell>
          <cell r="D79" t="str">
            <v>MICKAEL</v>
          </cell>
          <cell r="E79" t="str">
            <v>CDD</v>
          </cell>
          <cell r="F79" t="str">
            <v>HWD</v>
          </cell>
          <cell r="I79" t="str">
            <v>Chef de secteur</v>
          </cell>
          <cell r="J79" t="str">
            <v>VRP</v>
          </cell>
          <cell r="K79">
            <v>1958.46</v>
          </cell>
          <cell r="L79">
            <v>0</v>
          </cell>
          <cell r="M79">
            <v>144.83000000000001</v>
          </cell>
          <cell r="N79">
            <v>3700</v>
          </cell>
          <cell r="R79">
            <v>0</v>
          </cell>
          <cell r="U79">
            <v>1958.46</v>
          </cell>
          <cell r="V79">
            <v>0</v>
          </cell>
          <cell r="W79">
            <v>144.83000000000001</v>
          </cell>
          <cell r="X79">
            <v>3829.4999999999995</v>
          </cell>
          <cell r="Y79">
            <v>0</v>
          </cell>
          <cell r="Z79">
            <v>0</v>
          </cell>
          <cell r="AA79">
            <v>2027.0060999999998</v>
          </cell>
          <cell r="AB79">
            <v>2027.0060999999998</v>
          </cell>
          <cell r="AC79">
            <v>1</v>
          </cell>
          <cell r="AD79">
            <v>1958.46</v>
          </cell>
          <cell r="AE79">
            <v>319.12499999999994</v>
          </cell>
          <cell r="AF79">
            <v>163.20500000000001</v>
          </cell>
          <cell r="AG79">
            <v>2585.62</v>
          </cell>
          <cell r="AH79">
            <v>2440.79</v>
          </cell>
          <cell r="AI79">
            <v>1241.0975999999998</v>
          </cell>
          <cell r="AJ79">
            <v>1</v>
          </cell>
          <cell r="AK79">
            <v>1958.46</v>
          </cell>
          <cell r="AL79">
            <v>319.12499999999994</v>
          </cell>
          <cell r="AM79">
            <v>163.20500000000001</v>
          </cell>
          <cell r="AN79">
            <v>2585.62</v>
          </cell>
          <cell r="AO79">
            <v>2440.79</v>
          </cell>
          <cell r="AP79">
            <v>1241.0975999999998</v>
          </cell>
          <cell r="AQ79">
            <v>1</v>
          </cell>
          <cell r="AR79">
            <v>1958.46</v>
          </cell>
          <cell r="AS79">
            <v>319.12499999999994</v>
          </cell>
          <cell r="AT79">
            <v>163.20500000000001</v>
          </cell>
          <cell r="AU79">
            <v>2585.62</v>
          </cell>
          <cell r="AV79">
            <v>2440.79</v>
          </cell>
          <cell r="AW79">
            <v>1241.0975999999998</v>
          </cell>
          <cell r="AX79">
            <v>1</v>
          </cell>
          <cell r="AY79">
            <v>2027.0060999999998</v>
          </cell>
          <cell r="AZ79">
            <v>319.12499999999994</v>
          </cell>
          <cell r="BA79">
            <v>168.91717499999999</v>
          </cell>
          <cell r="BB79">
            <v>2659.8782749999996</v>
          </cell>
          <cell r="BC79">
            <v>2515.0482749999996</v>
          </cell>
          <cell r="BD79">
            <v>1276.7415719999997</v>
          </cell>
          <cell r="BE79">
            <v>1</v>
          </cell>
          <cell r="BF79">
            <v>2027.0060999999998</v>
          </cell>
          <cell r="BG79">
            <v>319.12499999999994</v>
          </cell>
          <cell r="BH79">
            <v>168.91717499999999</v>
          </cell>
          <cell r="BI79">
            <v>2659.8782749999996</v>
          </cell>
          <cell r="BJ79">
            <v>2515.0482749999996</v>
          </cell>
          <cell r="BK79">
            <v>1276.7415719999997</v>
          </cell>
          <cell r="BL79">
            <v>1</v>
          </cell>
          <cell r="BM79">
            <v>2027.0060999999998</v>
          </cell>
          <cell r="BN79">
            <v>319.12499999999994</v>
          </cell>
          <cell r="BO79">
            <v>168.91717499999999</v>
          </cell>
          <cell r="BP79">
            <v>2659.8782749999996</v>
          </cell>
          <cell r="BQ79">
            <v>2515.0482749999996</v>
          </cell>
          <cell r="BR79">
            <v>1276.7415719999997</v>
          </cell>
          <cell r="BS79">
            <v>1</v>
          </cell>
          <cell r="BT79">
            <v>2027.0060999999998</v>
          </cell>
          <cell r="BU79">
            <v>319.12499999999994</v>
          </cell>
          <cell r="BV79">
            <v>168.91717499999999</v>
          </cell>
          <cell r="BW79">
            <v>2659.8782749999996</v>
          </cell>
          <cell r="BX79">
            <v>2515.0482749999996</v>
          </cell>
          <cell r="BY79">
            <v>1276.7415719999997</v>
          </cell>
          <cell r="BZ79">
            <v>1</v>
          </cell>
          <cell r="CA79">
            <v>2027.0060999999998</v>
          </cell>
          <cell r="CB79">
            <v>319.12499999999994</v>
          </cell>
          <cell r="CC79">
            <v>168.91717499999999</v>
          </cell>
          <cell r="CD79">
            <v>2659.8782749999996</v>
          </cell>
          <cell r="CE79">
            <v>2515.0482749999996</v>
          </cell>
          <cell r="CF79">
            <v>1276.7415719999997</v>
          </cell>
          <cell r="CG79">
            <v>1</v>
          </cell>
          <cell r="CH79">
            <v>2027.0060999999998</v>
          </cell>
          <cell r="CI79">
            <v>319.12499999999994</v>
          </cell>
          <cell r="CJ79">
            <v>168.91717499999999</v>
          </cell>
          <cell r="CK79">
            <v>2659.8782749999996</v>
          </cell>
          <cell r="CL79">
            <v>2515.0482749999996</v>
          </cell>
          <cell r="CM79">
            <v>1276.7415719999997</v>
          </cell>
          <cell r="CN79">
            <v>1</v>
          </cell>
          <cell r="CO79">
            <v>2027.0060999999998</v>
          </cell>
          <cell r="CP79">
            <v>319.12499999999994</v>
          </cell>
          <cell r="CQ79">
            <v>168.91717499999999</v>
          </cell>
          <cell r="CR79">
            <v>2659.8782749999996</v>
          </cell>
          <cell r="CS79">
            <v>2515.0482749999996</v>
          </cell>
          <cell r="CT79">
            <v>1276.7415719999997</v>
          </cell>
          <cell r="CU79">
            <v>1</v>
          </cell>
          <cell r="CV79">
            <v>2027.0060999999998</v>
          </cell>
          <cell r="CW79">
            <v>319.12499999999994</v>
          </cell>
          <cell r="CX79">
            <v>168.91717499999999</v>
          </cell>
          <cell r="CY79">
            <v>2659.8782749999996</v>
          </cell>
          <cell r="CZ79">
            <v>2515.0482749999996</v>
          </cell>
          <cell r="DA79">
            <v>1276.7415719999997</v>
          </cell>
          <cell r="DB79">
            <v>1</v>
          </cell>
          <cell r="DC79">
            <v>2027.0060999999998</v>
          </cell>
          <cell r="DD79">
            <v>319.12499999999994</v>
          </cell>
          <cell r="DE79">
            <v>168.91717499999999</v>
          </cell>
          <cell r="DF79">
            <v>2659.8782749999996</v>
          </cell>
          <cell r="DG79">
            <v>2515.0482749999996</v>
          </cell>
          <cell r="DH79">
            <v>1276.7415719999997</v>
          </cell>
          <cell r="DI79">
            <v>1</v>
          </cell>
          <cell r="DJ79">
            <v>24118.434899999997</v>
          </cell>
          <cell r="DK79">
            <v>3829.4999999999995</v>
          </cell>
          <cell r="DL79">
            <v>2009.8695750000004</v>
          </cell>
          <cell r="DM79">
            <v>31695.764474999993</v>
          </cell>
          <cell r="DN79">
            <v>29957.804474999997</v>
          </cell>
          <cell r="DO79">
            <v>15213.966947999996</v>
          </cell>
          <cell r="DP79">
            <v>45171.771422999991</v>
          </cell>
        </row>
        <row r="80">
          <cell r="A80" t="str">
            <v>C404</v>
          </cell>
          <cell r="B80" t="str">
            <v>FdV GMS Est</v>
          </cell>
          <cell r="C80" t="str">
            <v>ROLANDO</v>
          </cell>
          <cell r="D80" t="str">
            <v>Jérôme</v>
          </cell>
          <cell r="E80" t="str">
            <v>CDI</v>
          </cell>
          <cell r="F80" t="str">
            <v>HWD</v>
          </cell>
          <cell r="I80" t="str">
            <v xml:space="preserve">Chef de Secteur </v>
          </cell>
          <cell r="J80" t="str">
            <v>VRP</v>
          </cell>
          <cell r="K80">
            <v>2072.88</v>
          </cell>
          <cell r="L80">
            <v>0</v>
          </cell>
          <cell r="M80">
            <v>144.83000000000001</v>
          </cell>
          <cell r="N80">
            <v>3700</v>
          </cell>
          <cell r="R80">
            <v>0</v>
          </cell>
          <cell r="U80">
            <v>2072.88</v>
          </cell>
          <cell r="V80">
            <v>0</v>
          </cell>
          <cell r="W80">
            <v>144.83000000000001</v>
          </cell>
          <cell r="X80">
            <v>3829.4999999999995</v>
          </cell>
          <cell r="Y80">
            <v>0</v>
          </cell>
          <cell r="Z80">
            <v>0</v>
          </cell>
          <cell r="AA80">
            <v>2145.4308000000001</v>
          </cell>
          <cell r="AB80">
            <v>2145.4308000000001</v>
          </cell>
          <cell r="AC80">
            <v>1</v>
          </cell>
          <cell r="AD80">
            <v>2072.88</v>
          </cell>
          <cell r="AE80">
            <v>319.12499999999994</v>
          </cell>
          <cell r="AF80">
            <v>172.74</v>
          </cell>
          <cell r="AG80">
            <v>2709.5749999999998</v>
          </cell>
          <cell r="AH80">
            <v>2564.7449999999999</v>
          </cell>
          <cell r="AI80">
            <v>1300.5959999999998</v>
          </cell>
          <cell r="AJ80">
            <v>1</v>
          </cell>
          <cell r="AK80">
            <v>2072.88</v>
          </cell>
          <cell r="AL80">
            <v>319.12499999999994</v>
          </cell>
          <cell r="AM80">
            <v>172.74</v>
          </cell>
          <cell r="AN80">
            <v>2709.5749999999998</v>
          </cell>
          <cell r="AO80">
            <v>2564.7449999999999</v>
          </cell>
          <cell r="AP80">
            <v>1300.5959999999998</v>
          </cell>
          <cell r="AQ80">
            <v>1</v>
          </cell>
          <cell r="AR80">
            <v>2072.88</v>
          </cell>
          <cell r="AS80">
            <v>319.12499999999994</v>
          </cell>
          <cell r="AT80">
            <v>172.74</v>
          </cell>
          <cell r="AU80">
            <v>2709.5749999999998</v>
          </cell>
          <cell r="AV80">
            <v>2564.7449999999999</v>
          </cell>
          <cell r="AW80">
            <v>1300.5959999999998</v>
          </cell>
          <cell r="AX80">
            <v>1</v>
          </cell>
          <cell r="AY80">
            <v>2145.4308000000001</v>
          </cell>
          <cell r="AZ80">
            <v>319.12499999999994</v>
          </cell>
          <cell r="BA80">
            <v>178.7859</v>
          </cell>
          <cell r="BB80">
            <v>2788.1716999999999</v>
          </cell>
          <cell r="BC80">
            <v>2643.3416999999999</v>
          </cell>
          <cell r="BD80">
            <v>1338.322416</v>
          </cell>
          <cell r="BE80">
            <v>1</v>
          </cell>
          <cell r="BF80">
            <v>2145.4308000000001</v>
          </cell>
          <cell r="BG80">
            <v>319.12499999999994</v>
          </cell>
          <cell r="BH80">
            <v>178.7859</v>
          </cell>
          <cell r="BI80">
            <v>2788.1716999999999</v>
          </cell>
          <cell r="BJ80">
            <v>2643.3416999999999</v>
          </cell>
          <cell r="BK80">
            <v>1338.322416</v>
          </cell>
          <cell r="BL80">
            <v>1</v>
          </cell>
          <cell r="BM80">
            <v>2145.4308000000001</v>
          </cell>
          <cell r="BN80">
            <v>319.12499999999994</v>
          </cell>
          <cell r="BO80">
            <v>178.7859</v>
          </cell>
          <cell r="BP80">
            <v>2788.1716999999999</v>
          </cell>
          <cell r="BQ80">
            <v>2643.3416999999999</v>
          </cell>
          <cell r="BR80">
            <v>1338.322416</v>
          </cell>
          <cell r="BS80">
            <v>1</v>
          </cell>
          <cell r="BT80">
            <v>2145.4308000000001</v>
          </cell>
          <cell r="BU80">
            <v>319.12499999999994</v>
          </cell>
          <cell r="BV80">
            <v>178.7859</v>
          </cell>
          <cell r="BW80">
            <v>2788.1716999999999</v>
          </cell>
          <cell r="BX80">
            <v>2643.3416999999999</v>
          </cell>
          <cell r="BY80">
            <v>1338.322416</v>
          </cell>
          <cell r="BZ80">
            <v>1</v>
          </cell>
          <cell r="CA80">
            <v>2145.4308000000001</v>
          </cell>
          <cell r="CB80">
            <v>319.12499999999994</v>
          </cell>
          <cell r="CC80">
            <v>178.7859</v>
          </cell>
          <cell r="CD80">
            <v>2788.1716999999999</v>
          </cell>
          <cell r="CE80">
            <v>2643.3416999999999</v>
          </cell>
          <cell r="CF80">
            <v>1338.322416</v>
          </cell>
          <cell r="CG80">
            <v>1</v>
          </cell>
          <cell r="CH80">
            <v>2145.4308000000001</v>
          </cell>
          <cell r="CI80">
            <v>319.12499999999994</v>
          </cell>
          <cell r="CJ80">
            <v>178.7859</v>
          </cell>
          <cell r="CK80">
            <v>2788.1716999999999</v>
          </cell>
          <cell r="CL80">
            <v>2643.3416999999999</v>
          </cell>
          <cell r="CM80">
            <v>1338.322416</v>
          </cell>
          <cell r="CN80">
            <v>1</v>
          </cell>
          <cell r="CO80">
            <v>2145.4308000000001</v>
          </cell>
          <cell r="CP80">
            <v>319.12499999999994</v>
          </cell>
          <cell r="CQ80">
            <v>178.7859</v>
          </cell>
          <cell r="CR80">
            <v>2788.1716999999999</v>
          </cell>
          <cell r="CS80">
            <v>2643.3416999999999</v>
          </cell>
          <cell r="CT80">
            <v>1338.322416</v>
          </cell>
          <cell r="CU80">
            <v>1</v>
          </cell>
          <cell r="CV80">
            <v>2145.4308000000001</v>
          </cell>
          <cell r="CW80">
            <v>319.12499999999994</v>
          </cell>
          <cell r="CX80">
            <v>178.7859</v>
          </cell>
          <cell r="CY80">
            <v>2788.1716999999999</v>
          </cell>
          <cell r="CZ80">
            <v>2643.3416999999999</v>
          </cell>
          <cell r="DA80">
            <v>1338.322416</v>
          </cell>
          <cell r="DB80">
            <v>1</v>
          </cell>
          <cell r="DC80">
            <v>2145.4308000000001</v>
          </cell>
          <cell r="DD80">
            <v>319.12499999999994</v>
          </cell>
          <cell r="DE80">
            <v>178.7859</v>
          </cell>
          <cell r="DF80">
            <v>2788.1716999999999</v>
          </cell>
          <cell r="DG80">
            <v>2643.3416999999999</v>
          </cell>
          <cell r="DH80">
            <v>1338.322416</v>
          </cell>
          <cell r="DI80">
            <v>1</v>
          </cell>
          <cell r="DJ80">
            <v>25527.517200000009</v>
          </cell>
          <cell r="DK80">
            <v>3829.4999999999995</v>
          </cell>
          <cell r="DL80">
            <v>2127.2931000000003</v>
          </cell>
          <cell r="DM80">
            <v>33222.270299999996</v>
          </cell>
          <cell r="DN80">
            <v>31484.310300000008</v>
          </cell>
          <cell r="DO80">
            <v>15946.689743999998</v>
          </cell>
          <cell r="DP80">
            <v>47431.000044000008</v>
          </cell>
        </row>
        <row r="81">
          <cell r="A81" t="str">
            <v>C404</v>
          </cell>
          <cell r="B81" t="str">
            <v>FdV GMS Est</v>
          </cell>
          <cell r="C81" t="str">
            <v>ROSA</v>
          </cell>
          <cell r="D81" t="str">
            <v>Pascal</v>
          </cell>
          <cell r="E81" t="str">
            <v>CDI</v>
          </cell>
          <cell r="F81" t="str">
            <v>HWD</v>
          </cell>
          <cell r="I81" t="str">
            <v xml:space="preserve">Chef de Secteur </v>
          </cell>
          <cell r="J81" t="str">
            <v>VRP</v>
          </cell>
          <cell r="K81">
            <v>2098.1</v>
          </cell>
          <cell r="L81">
            <v>0</v>
          </cell>
          <cell r="M81">
            <v>144.83000000000001</v>
          </cell>
          <cell r="N81">
            <v>3700</v>
          </cell>
          <cell r="R81">
            <v>0</v>
          </cell>
          <cell r="U81">
            <v>2098.1</v>
          </cell>
          <cell r="V81">
            <v>0</v>
          </cell>
          <cell r="W81">
            <v>144.83000000000001</v>
          </cell>
          <cell r="X81">
            <v>3829.4999999999995</v>
          </cell>
          <cell r="Y81">
            <v>0</v>
          </cell>
          <cell r="Z81">
            <v>0</v>
          </cell>
          <cell r="AA81">
            <v>2171.5334999999995</v>
          </cell>
          <cell r="AB81">
            <v>2171.5334999999995</v>
          </cell>
          <cell r="AC81">
            <v>1</v>
          </cell>
          <cell r="AD81">
            <v>2098.1</v>
          </cell>
          <cell r="AE81">
            <v>319.12499999999994</v>
          </cell>
          <cell r="AF81">
            <v>174.84166666666667</v>
          </cell>
          <cell r="AG81">
            <v>2736.8966666666665</v>
          </cell>
          <cell r="AH81">
            <v>2592.0666666666666</v>
          </cell>
          <cell r="AI81">
            <v>1313.7103999999999</v>
          </cell>
          <cell r="AJ81">
            <v>1</v>
          </cell>
          <cell r="AK81">
            <v>2098.1</v>
          </cell>
          <cell r="AL81">
            <v>319.12499999999994</v>
          </cell>
          <cell r="AM81">
            <v>174.84166666666667</v>
          </cell>
          <cell r="AN81">
            <v>2736.8966666666665</v>
          </cell>
          <cell r="AO81">
            <v>2592.0666666666666</v>
          </cell>
          <cell r="AP81">
            <v>1313.7103999999999</v>
          </cell>
          <cell r="AQ81">
            <v>1</v>
          </cell>
          <cell r="AR81">
            <v>2098.1</v>
          </cell>
          <cell r="AS81">
            <v>319.12499999999994</v>
          </cell>
          <cell r="AT81">
            <v>174.84166666666667</v>
          </cell>
          <cell r="AU81">
            <v>2736.8966666666665</v>
          </cell>
          <cell r="AV81">
            <v>2592.0666666666666</v>
          </cell>
          <cell r="AW81">
            <v>1313.7103999999999</v>
          </cell>
          <cell r="AX81">
            <v>1</v>
          </cell>
          <cell r="AY81">
            <v>2171.5334999999995</v>
          </cell>
          <cell r="AZ81">
            <v>319.12499999999994</v>
          </cell>
          <cell r="BA81">
            <v>180.96112499999995</v>
          </cell>
          <cell r="BB81">
            <v>2816.4496249999993</v>
          </cell>
          <cell r="BC81">
            <v>2671.6196249999994</v>
          </cell>
          <cell r="BD81">
            <v>1351.8958199999995</v>
          </cell>
          <cell r="BE81">
            <v>1</v>
          </cell>
          <cell r="BF81">
            <v>2171.5334999999995</v>
          </cell>
          <cell r="BG81">
            <v>319.12499999999994</v>
          </cell>
          <cell r="BH81">
            <v>180.96112499999995</v>
          </cell>
          <cell r="BI81">
            <v>2816.4496249999993</v>
          </cell>
          <cell r="BJ81">
            <v>2671.6196249999994</v>
          </cell>
          <cell r="BK81">
            <v>1351.8958199999995</v>
          </cell>
          <cell r="BL81">
            <v>1</v>
          </cell>
          <cell r="BM81">
            <v>2171.5334999999995</v>
          </cell>
          <cell r="BN81">
            <v>319.12499999999994</v>
          </cell>
          <cell r="BO81">
            <v>180.96112499999995</v>
          </cell>
          <cell r="BP81">
            <v>2816.4496249999993</v>
          </cell>
          <cell r="BQ81">
            <v>2671.6196249999994</v>
          </cell>
          <cell r="BR81">
            <v>1351.8958199999995</v>
          </cell>
          <cell r="BS81">
            <v>1</v>
          </cell>
          <cell r="BT81">
            <v>2171.5334999999995</v>
          </cell>
          <cell r="BU81">
            <v>319.12499999999994</v>
          </cell>
          <cell r="BV81">
            <v>180.96112499999995</v>
          </cell>
          <cell r="BW81">
            <v>2816.4496249999993</v>
          </cell>
          <cell r="BX81">
            <v>2671.6196249999994</v>
          </cell>
          <cell r="BY81">
            <v>1351.8958199999995</v>
          </cell>
          <cell r="BZ81">
            <v>1</v>
          </cell>
          <cell r="CA81">
            <v>2171.5334999999995</v>
          </cell>
          <cell r="CB81">
            <v>319.12499999999994</v>
          </cell>
          <cell r="CC81">
            <v>180.96112499999995</v>
          </cell>
          <cell r="CD81">
            <v>2816.4496249999993</v>
          </cell>
          <cell r="CE81">
            <v>2671.6196249999994</v>
          </cell>
          <cell r="CF81">
            <v>1351.8958199999995</v>
          </cell>
          <cell r="CG81">
            <v>1</v>
          </cell>
          <cell r="CH81">
            <v>2171.5334999999995</v>
          </cell>
          <cell r="CI81">
            <v>319.12499999999994</v>
          </cell>
          <cell r="CJ81">
            <v>180.96112499999995</v>
          </cell>
          <cell r="CK81">
            <v>2816.4496249999993</v>
          </cell>
          <cell r="CL81">
            <v>2671.6196249999994</v>
          </cell>
          <cell r="CM81">
            <v>1351.8958199999995</v>
          </cell>
          <cell r="CN81">
            <v>1</v>
          </cell>
          <cell r="CO81">
            <v>2171.5334999999995</v>
          </cell>
          <cell r="CP81">
            <v>319.12499999999994</v>
          </cell>
          <cell r="CQ81">
            <v>180.96112499999995</v>
          </cell>
          <cell r="CR81">
            <v>2816.4496249999993</v>
          </cell>
          <cell r="CS81">
            <v>2671.6196249999994</v>
          </cell>
          <cell r="CT81">
            <v>1351.8958199999995</v>
          </cell>
          <cell r="CU81">
            <v>1</v>
          </cell>
          <cell r="CV81">
            <v>2171.5334999999995</v>
          </cell>
          <cell r="CW81">
            <v>319.12499999999994</v>
          </cell>
          <cell r="CX81">
            <v>180.96112499999995</v>
          </cell>
          <cell r="CY81">
            <v>2816.4496249999993</v>
          </cell>
          <cell r="CZ81">
            <v>2671.6196249999994</v>
          </cell>
          <cell r="DA81">
            <v>1351.8958199999995</v>
          </cell>
          <cell r="DB81">
            <v>1</v>
          </cell>
          <cell r="DC81">
            <v>2171.5334999999995</v>
          </cell>
          <cell r="DD81">
            <v>319.12499999999994</v>
          </cell>
          <cell r="DE81">
            <v>180.96112499999995</v>
          </cell>
          <cell r="DF81">
            <v>2816.4496249999993</v>
          </cell>
          <cell r="DG81">
            <v>2671.6196249999994</v>
          </cell>
          <cell r="DH81">
            <v>1351.8958199999995</v>
          </cell>
          <cell r="DI81">
            <v>1</v>
          </cell>
          <cell r="DJ81">
            <v>25838.10149999999</v>
          </cell>
          <cell r="DK81">
            <v>3829.4999999999995</v>
          </cell>
          <cell r="DL81">
            <v>2153.1751249999998</v>
          </cell>
          <cell r="DM81">
            <v>33558.736625000005</v>
          </cell>
          <cell r="DN81">
            <v>31820.776624999991</v>
          </cell>
          <cell r="DO81">
            <v>16108.193580000001</v>
          </cell>
          <cell r="DP81">
            <v>47928.970204999991</v>
          </cell>
        </row>
        <row r="82">
          <cell r="A82" t="str">
            <v>C404</v>
          </cell>
          <cell r="B82" t="str">
            <v>FdV GMS Est</v>
          </cell>
          <cell r="C82" t="str">
            <v>ROUSSEAU</v>
          </cell>
          <cell r="D82" t="str">
            <v>Elodie</v>
          </cell>
          <cell r="E82" t="str">
            <v>CDI</v>
          </cell>
          <cell r="F82" t="str">
            <v>HWD</v>
          </cell>
          <cell r="I82" t="str">
            <v>Promoteur des Ventes</v>
          </cell>
          <cell r="J82" t="str">
            <v>VRP</v>
          </cell>
          <cell r="K82">
            <v>1414.24</v>
          </cell>
          <cell r="L82">
            <v>0</v>
          </cell>
          <cell r="M82">
            <v>112.05</v>
          </cell>
          <cell r="N82">
            <v>2640</v>
          </cell>
          <cell r="R82">
            <v>0</v>
          </cell>
          <cell r="U82">
            <v>1414.24</v>
          </cell>
          <cell r="V82">
            <v>0</v>
          </cell>
          <cell r="W82">
            <v>112.05</v>
          </cell>
          <cell r="X82">
            <v>2732.3999999999996</v>
          </cell>
          <cell r="Y82">
            <v>0</v>
          </cell>
          <cell r="Z82">
            <v>0</v>
          </cell>
          <cell r="AA82">
            <v>1463.7384</v>
          </cell>
          <cell r="AB82">
            <v>1463.7384</v>
          </cell>
          <cell r="AC82">
            <v>1</v>
          </cell>
          <cell r="AD82">
            <v>1414.24</v>
          </cell>
          <cell r="AE82">
            <v>227.69999999999996</v>
          </cell>
          <cell r="AF82">
            <v>117.85333333333334</v>
          </cell>
          <cell r="AG82">
            <v>1871.8433333333332</v>
          </cell>
          <cell r="AH82">
            <v>1759.7933333333333</v>
          </cell>
          <cell r="AI82">
            <v>898.48479999999995</v>
          </cell>
          <cell r="AJ82">
            <v>1</v>
          </cell>
          <cell r="AK82">
            <v>1414.24</v>
          </cell>
          <cell r="AL82">
            <v>227.69999999999996</v>
          </cell>
          <cell r="AM82">
            <v>117.85333333333334</v>
          </cell>
          <cell r="AN82">
            <v>1871.8433333333332</v>
          </cell>
          <cell r="AO82">
            <v>1759.7933333333333</v>
          </cell>
          <cell r="AP82">
            <v>898.48479999999995</v>
          </cell>
          <cell r="AQ82">
            <v>1</v>
          </cell>
          <cell r="AR82">
            <v>1414.24</v>
          </cell>
          <cell r="AS82">
            <v>227.69999999999996</v>
          </cell>
          <cell r="AT82">
            <v>117.85333333333334</v>
          </cell>
          <cell r="AU82">
            <v>1871.8433333333332</v>
          </cell>
          <cell r="AV82">
            <v>1759.7933333333333</v>
          </cell>
          <cell r="AW82">
            <v>898.48479999999995</v>
          </cell>
          <cell r="AX82">
            <v>1</v>
          </cell>
          <cell r="AY82">
            <v>1463.7384</v>
          </cell>
          <cell r="AZ82">
            <v>227.69999999999996</v>
          </cell>
          <cell r="BA82">
            <v>121.9782</v>
          </cell>
          <cell r="BB82">
            <v>1925.4666</v>
          </cell>
          <cell r="BC82">
            <v>1813.4166</v>
          </cell>
          <cell r="BD82">
            <v>924.2239679999999</v>
          </cell>
          <cell r="BE82">
            <v>1</v>
          </cell>
          <cell r="BF82">
            <v>1463.7384</v>
          </cell>
          <cell r="BG82">
            <v>227.69999999999996</v>
          </cell>
          <cell r="BH82">
            <v>121.9782</v>
          </cell>
          <cell r="BI82">
            <v>1925.4666</v>
          </cell>
          <cell r="BJ82">
            <v>1813.4166</v>
          </cell>
          <cell r="BK82">
            <v>924.2239679999999</v>
          </cell>
          <cell r="BL82">
            <v>1</v>
          </cell>
          <cell r="BM82">
            <v>1463.7384</v>
          </cell>
          <cell r="BN82">
            <v>227.69999999999996</v>
          </cell>
          <cell r="BO82">
            <v>121.9782</v>
          </cell>
          <cell r="BP82">
            <v>1925.4666</v>
          </cell>
          <cell r="BQ82">
            <v>1813.4166</v>
          </cell>
          <cell r="BR82">
            <v>924.2239679999999</v>
          </cell>
          <cell r="BS82">
            <v>1</v>
          </cell>
          <cell r="BT82">
            <v>1463.7384</v>
          </cell>
          <cell r="BU82">
            <v>227.69999999999996</v>
          </cell>
          <cell r="BV82">
            <v>121.9782</v>
          </cell>
          <cell r="BW82">
            <v>1925.4666</v>
          </cell>
          <cell r="BX82">
            <v>1813.4166</v>
          </cell>
          <cell r="BY82">
            <v>924.2239679999999</v>
          </cell>
          <cell r="BZ82">
            <v>1</v>
          </cell>
          <cell r="CA82">
            <v>1463.7384</v>
          </cell>
          <cell r="CB82">
            <v>227.69999999999996</v>
          </cell>
          <cell r="CC82">
            <v>121.9782</v>
          </cell>
          <cell r="CD82">
            <v>1925.4666</v>
          </cell>
          <cell r="CE82">
            <v>1813.4166</v>
          </cell>
          <cell r="CF82">
            <v>924.2239679999999</v>
          </cell>
          <cell r="CG82">
            <v>1</v>
          </cell>
          <cell r="CH82">
            <v>1463.7384</v>
          </cell>
          <cell r="CI82">
            <v>227.69999999999996</v>
          </cell>
          <cell r="CJ82">
            <v>121.9782</v>
          </cell>
          <cell r="CK82">
            <v>1925.4666</v>
          </cell>
          <cell r="CL82">
            <v>1813.4166</v>
          </cell>
          <cell r="CM82">
            <v>924.2239679999999</v>
          </cell>
          <cell r="CN82">
            <v>1</v>
          </cell>
          <cell r="CO82">
            <v>1463.7384</v>
          </cell>
          <cell r="CP82">
            <v>227.69999999999996</v>
          </cell>
          <cell r="CQ82">
            <v>121.9782</v>
          </cell>
          <cell r="CR82">
            <v>1925.4666</v>
          </cell>
          <cell r="CS82">
            <v>1813.4166</v>
          </cell>
          <cell r="CT82">
            <v>924.2239679999999</v>
          </cell>
          <cell r="CU82">
            <v>1</v>
          </cell>
          <cell r="CV82">
            <v>1463.7384</v>
          </cell>
          <cell r="CW82">
            <v>227.69999999999996</v>
          </cell>
          <cell r="CX82">
            <v>121.9782</v>
          </cell>
          <cell r="CY82">
            <v>1925.4666</v>
          </cell>
          <cell r="CZ82">
            <v>1813.4166</v>
          </cell>
          <cell r="DA82">
            <v>924.2239679999999</v>
          </cell>
          <cell r="DB82">
            <v>1</v>
          </cell>
          <cell r="DC82">
            <v>1463.7384</v>
          </cell>
          <cell r="DD82">
            <v>227.69999999999996</v>
          </cell>
          <cell r="DE82">
            <v>121.9782</v>
          </cell>
          <cell r="DF82">
            <v>1925.4666</v>
          </cell>
          <cell r="DG82">
            <v>1813.4166</v>
          </cell>
          <cell r="DH82">
            <v>924.2239679999999</v>
          </cell>
          <cell r="DI82">
            <v>1</v>
          </cell>
          <cell r="DJ82">
            <v>17416.365600000001</v>
          </cell>
          <cell r="DK82">
            <v>2732.3999999999992</v>
          </cell>
          <cell r="DL82">
            <v>1451.3638000000001</v>
          </cell>
          <cell r="DM82">
            <v>22944.7294</v>
          </cell>
          <cell r="DN82">
            <v>21600.129399999998</v>
          </cell>
          <cell r="DO82">
            <v>11013.470111999999</v>
          </cell>
          <cell r="DP82">
            <v>32613.599511999997</v>
          </cell>
        </row>
        <row r="83">
          <cell r="A83" t="str">
            <v>C404</v>
          </cell>
          <cell r="B83" t="str">
            <v>FdV GMS Est</v>
          </cell>
          <cell r="C83" t="str">
            <v>SANCHEZ</v>
          </cell>
          <cell r="D83" t="str">
            <v>Nicolas</v>
          </cell>
          <cell r="E83" t="str">
            <v>CDI</v>
          </cell>
          <cell r="F83" t="str">
            <v>HWD</v>
          </cell>
          <cell r="I83" t="str">
            <v xml:space="preserve">Promoteur des Ventes </v>
          </cell>
          <cell r="J83" t="str">
            <v>VRP</v>
          </cell>
          <cell r="K83">
            <v>1414.24</v>
          </cell>
          <cell r="L83">
            <v>0</v>
          </cell>
          <cell r="M83">
            <v>112.05</v>
          </cell>
          <cell r="N83">
            <v>2640</v>
          </cell>
          <cell r="U83">
            <v>1414.24</v>
          </cell>
          <cell r="V83">
            <v>0</v>
          </cell>
          <cell r="W83">
            <v>112.05</v>
          </cell>
          <cell r="X83">
            <v>2732.3999999999996</v>
          </cell>
          <cell r="Y83">
            <v>0</v>
          </cell>
          <cell r="Z83">
            <v>0</v>
          </cell>
          <cell r="AA83">
            <v>1463.7384</v>
          </cell>
          <cell r="AB83">
            <v>1463.7384</v>
          </cell>
          <cell r="AC83">
            <v>1</v>
          </cell>
          <cell r="AD83">
            <v>1414.24</v>
          </cell>
          <cell r="AE83">
            <v>227.69999999999996</v>
          </cell>
          <cell r="AF83">
            <v>117.85333333333334</v>
          </cell>
          <cell r="AG83">
            <v>1871.8433333333332</v>
          </cell>
          <cell r="AH83">
            <v>1759.7933333333333</v>
          </cell>
          <cell r="AI83">
            <v>898.48479999999995</v>
          </cell>
          <cell r="AJ83">
            <v>1</v>
          </cell>
          <cell r="AK83">
            <v>1414.24</v>
          </cell>
          <cell r="AL83">
            <v>227.69999999999996</v>
          </cell>
          <cell r="AM83">
            <v>117.85333333333334</v>
          </cell>
          <cell r="AN83">
            <v>1871.8433333333332</v>
          </cell>
          <cell r="AO83">
            <v>1759.7933333333333</v>
          </cell>
          <cell r="AP83">
            <v>898.48479999999995</v>
          </cell>
          <cell r="AQ83">
            <v>1</v>
          </cell>
          <cell r="AR83">
            <v>1414.24</v>
          </cell>
          <cell r="AS83">
            <v>227.69999999999996</v>
          </cell>
          <cell r="AT83">
            <v>117.85333333333334</v>
          </cell>
          <cell r="AU83">
            <v>1871.8433333333332</v>
          </cell>
          <cell r="AV83">
            <v>1759.7933333333333</v>
          </cell>
          <cell r="AW83">
            <v>898.48479999999995</v>
          </cell>
          <cell r="AX83">
            <v>1</v>
          </cell>
          <cell r="AY83">
            <v>1463.7384</v>
          </cell>
          <cell r="AZ83">
            <v>227.69999999999996</v>
          </cell>
          <cell r="BA83">
            <v>121.9782</v>
          </cell>
          <cell r="BB83">
            <v>1925.4666</v>
          </cell>
          <cell r="BC83">
            <v>1813.4166</v>
          </cell>
          <cell r="BD83">
            <v>924.2239679999999</v>
          </cell>
          <cell r="BE83">
            <v>1</v>
          </cell>
          <cell r="BF83">
            <v>1463.7384</v>
          </cell>
          <cell r="BG83">
            <v>227.69999999999996</v>
          </cell>
          <cell r="BH83">
            <v>121.9782</v>
          </cell>
          <cell r="BI83">
            <v>1925.4666</v>
          </cell>
          <cell r="BJ83">
            <v>1813.4166</v>
          </cell>
          <cell r="BK83">
            <v>924.2239679999999</v>
          </cell>
          <cell r="BL83">
            <v>1</v>
          </cell>
          <cell r="BM83">
            <v>1463.7384</v>
          </cell>
          <cell r="BN83">
            <v>227.69999999999996</v>
          </cell>
          <cell r="BO83">
            <v>121.9782</v>
          </cell>
          <cell r="BP83">
            <v>1925.4666</v>
          </cell>
          <cell r="BQ83">
            <v>1813.4166</v>
          </cell>
          <cell r="BR83">
            <v>924.2239679999999</v>
          </cell>
          <cell r="BS83">
            <v>1</v>
          </cell>
          <cell r="BT83">
            <v>1463.7384</v>
          </cell>
          <cell r="BU83">
            <v>227.69999999999996</v>
          </cell>
          <cell r="BV83">
            <v>121.9782</v>
          </cell>
          <cell r="BW83">
            <v>1925.4666</v>
          </cell>
          <cell r="BX83">
            <v>1813.4166</v>
          </cell>
          <cell r="BY83">
            <v>924.2239679999999</v>
          </cell>
          <cell r="BZ83">
            <v>1</v>
          </cell>
          <cell r="CA83">
            <v>1463.7384</v>
          </cell>
          <cell r="CB83">
            <v>227.69999999999996</v>
          </cell>
          <cell r="CC83">
            <v>121.9782</v>
          </cell>
          <cell r="CD83">
            <v>1925.4666</v>
          </cell>
          <cell r="CE83">
            <v>1813.4166</v>
          </cell>
          <cell r="CF83">
            <v>924.2239679999999</v>
          </cell>
          <cell r="CG83">
            <v>1</v>
          </cell>
          <cell r="CH83">
            <v>1463.7384</v>
          </cell>
          <cell r="CI83">
            <v>227.69999999999996</v>
          </cell>
          <cell r="CJ83">
            <v>121.9782</v>
          </cell>
          <cell r="CK83">
            <v>1925.4666</v>
          </cell>
          <cell r="CL83">
            <v>1813.4166</v>
          </cell>
          <cell r="CM83">
            <v>924.2239679999999</v>
          </cell>
          <cell r="CN83">
            <v>1</v>
          </cell>
          <cell r="CO83">
            <v>1463.7384</v>
          </cell>
          <cell r="CP83">
            <v>227.69999999999996</v>
          </cell>
          <cell r="CQ83">
            <v>121.9782</v>
          </cell>
          <cell r="CR83">
            <v>1925.4666</v>
          </cell>
          <cell r="CS83">
            <v>1813.4166</v>
          </cell>
          <cell r="CT83">
            <v>924.2239679999999</v>
          </cell>
          <cell r="CU83">
            <v>1</v>
          </cell>
          <cell r="CV83">
            <v>1463.7384</v>
          </cell>
          <cell r="CW83">
            <v>227.69999999999996</v>
          </cell>
          <cell r="CX83">
            <v>121.9782</v>
          </cell>
          <cell r="CY83">
            <v>1925.4666</v>
          </cell>
          <cell r="CZ83">
            <v>1813.4166</v>
          </cell>
          <cell r="DA83">
            <v>924.2239679999999</v>
          </cell>
          <cell r="DB83">
            <v>1</v>
          </cell>
          <cell r="DC83">
            <v>1463.7384</v>
          </cell>
          <cell r="DD83">
            <v>227.69999999999996</v>
          </cell>
          <cell r="DE83">
            <v>121.9782</v>
          </cell>
          <cell r="DF83">
            <v>1925.4666</v>
          </cell>
          <cell r="DG83">
            <v>1813.4166</v>
          </cell>
          <cell r="DH83">
            <v>924.2239679999999</v>
          </cell>
          <cell r="DI83">
            <v>1</v>
          </cell>
          <cell r="DJ83">
            <v>17416.365600000001</v>
          </cell>
          <cell r="DK83">
            <v>2732.3999999999992</v>
          </cell>
          <cell r="DL83">
            <v>1451.3638000000001</v>
          </cell>
          <cell r="DM83">
            <v>22944.7294</v>
          </cell>
          <cell r="DN83">
            <v>21600.129399999998</v>
          </cell>
          <cell r="DO83">
            <v>11013.470111999999</v>
          </cell>
          <cell r="DP83">
            <v>32613.599511999997</v>
          </cell>
        </row>
        <row r="84">
          <cell r="A84" t="str">
            <v>C404</v>
          </cell>
          <cell r="B84" t="str">
            <v>FdV GMS Est</v>
          </cell>
          <cell r="C84" t="str">
            <v>TROUILLARD</v>
          </cell>
          <cell r="D84" t="str">
            <v>Stéphanie</v>
          </cell>
          <cell r="E84" t="str">
            <v>CDI</v>
          </cell>
          <cell r="F84" t="str">
            <v>HWD</v>
          </cell>
          <cell r="I84" t="str">
            <v xml:space="preserve">Chef de Secteur </v>
          </cell>
          <cell r="J84" t="str">
            <v>VRP</v>
          </cell>
          <cell r="K84">
            <v>1987.98</v>
          </cell>
          <cell r="L84">
            <v>0</v>
          </cell>
          <cell r="M84">
            <v>144.83000000000001</v>
          </cell>
          <cell r="N84">
            <v>3700</v>
          </cell>
          <cell r="R84">
            <v>0</v>
          </cell>
          <cell r="U84">
            <v>1987.98</v>
          </cell>
          <cell r="V84">
            <v>0</v>
          </cell>
          <cell r="W84">
            <v>144.83000000000001</v>
          </cell>
          <cell r="X84">
            <v>3829.4999999999995</v>
          </cell>
          <cell r="Y84">
            <v>0</v>
          </cell>
          <cell r="Z84">
            <v>0</v>
          </cell>
          <cell r="AA84">
            <v>2057.5592999999999</v>
          </cell>
          <cell r="AB84">
            <v>2057.5592999999999</v>
          </cell>
          <cell r="AC84">
            <v>1</v>
          </cell>
          <cell r="AD84">
            <v>1987.98</v>
          </cell>
          <cell r="AE84">
            <v>319.12499999999994</v>
          </cell>
          <cell r="AF84">
            <v>165.66499999999999</v>
          </cell>
          <cell r="AG84">
            <v>2617.6</v>
          </cell>
          <cell r="AH84">
            <v>2472.77</v>
          </cell>
          <cell r="AI84">
            <v>1256.4479999999999</v>
          </cell>
          <cell r="AJ84">
            <v>1</v>
          </cell>
          <cell r="AK84">
            <v>1987.98</v>
          </cell>
          <cell r="AL84">
            <v>319.12499999999994</v>
          </cell>
          <cell r="AM84">
            <v>165.66499999999999</v>
          </cell>
          <cell r="AN84">
            <v>2617.6</v>
          </cell>
          <cell r="AO84">
            <v>2472.77</v>
          </cell>
          <cell r="AP84">
            <v>1256.4479999999999</v>
          </cell>
          <cell r="AQ84">
            <v>1</v>
          </cell>
          <cell r="AR84">
            <v>1987.98</v>
          </cell>
          <cell r="AS84">
            <v>319.12499999999994</v>
          </cell>
          <cell r="AT84">
            <v>165.66499999999999</v>
          </cell>
          <cell r="AU84">
            <v>2617.6</v>
          </cell>
          <cell r="AV84">
            <v>2472.77</v>
          </cell>
          <cell r="AW84">
            <v>1256.4479999999999</v>
          </cell>
          <cell r="AX84">
            <v>1</v>
          </cell>
          <cell r="AY84">
            <v>2057.5592999999999</v>
          </cell>
          <cell r="AZ84">
            <v>319.12499999999994</v>
          </cell>
          <cell r="BA84">
            <v>171.46327499999998</v>
          </cell>
          <cell r="BB84">
            <v>2692.9775749999999</v>
          </cell>
          <cell r="BC84">
            <v>2548.147575</v>
          </cell>
          <cell r="BD84">
            <v>1292.629236</v>
          </cell>
          <cell r="BE84">
            <v>1</v>
          </cell>
          <cell r="BF84">
            <v>2057.5592999999999</v>
          </cell>
          <cell r="BG84">
            <v>319.12499999999994</v>
          </cell>
          <cell r="BH84">
            <v>171.46327499999998</v>
          </cell>
          <cell r="BI84">
            <v>2692.9775749999999</v>
          </cell>
          <cell r="BJ84">
            <v>2548.147575</v>
          </cell>
          <cell r="BK84">
            <v>1292.629236</v>
          </cell>
          <cell r="BL84">
            <v>1</v>
          </cell>
          <cell r="BM84">
            <v>2057.5592999999999</v>
          </cell>
          <cell r="BN84">
            <v>319.12499999999994</v>
          </cell>
          <cell r="BO84">
            <v>171.46327499999998</v>
          </cell>
          <cell r="BP84">
            <v>2692.9775749999999</v>
          </cell>
          <cell r="BQ84">
            <v>2548.147575</v>
          </cell>
          <cell r="BR84">
            <v>1292.629236</v>
          </cell>
          <cell r="BS84">
            <v>1</v>
          </cell>
          <cell r="BT84">
            <v>2057.5592999999999</v>
          </cell>
          <cell r="BU84">
            <v>319.12499999999994</v>
          </cell>
          <cell r="BV84">
            <v>171.46327499999998</v>
          </cell>
          <cell r="BW84">
            <v>2692.9775749999999</v>
          </cell>
          <cell r="BX84">
            <v>2548.147575</v>
          </cell>
          <cell r="BY84">
            <v>1292.629236</v>
          </cell>
          <cell r="BZ84">
            <v>1</v>
          </cell>
          <cell r="CA84">
            <v>2057.5592999999999</v>
          </cell>
          <cell r="CB84">
            <v>319.12499999999994</v>
          </cell>
          <cell r="CC84">
            <v>171.46327499999998</v>
          </cell>
          <cell r="CD84">
            <v>2692.9775749999999</v>
          </cell>
          <cell r="CE84">
            <v>2548.147575</v>
          </cell>
          <cell r="CF84">
            <v>1292.629236</v>
          </cell>
          <cell r="CG84">
            <v>1</v>
          </cell>
          <cell r="CH84">
            <v>2057.5592999999999</v>
          </cell>
          <cell r="CI84">
            <v>319.12499999999994</v>
          </cell>
          <cell r="CJ84">
            <v>171.46327499999998</v>
          </cell>
          <cell r="CK84">
            <v>2692.9775749999999</v>
          </cell>
          <cell r="CL84">
            <v>2548.147575</v>
          </cell>
          <cell r="CM84">
            <v>1292.629236</v>
          </cell>
          <cell r="CN84">
            <v>1</v>
          </cell>
          <cell r="CO84">
            <v>2057.5592999999999</v>
          </cell>
          <cell r="CP84">
            <v>319.12499999999994</v>
          </cell>
          <cell r="CQ84">
            <v>171.46327499999998</v>
          </cell>
          <cell r="CR84">
            <v>2692.9775749999999</v>
          </cell>
          <cell r="CS84">
            <v>2548.147575</v>
          </cell>
          <cell r="CT84">
            <v>1292.629236</v>
          </cell>
          <cell r="CU84">
            <v>1</v>
          </cell>
          <cell r="CV84">
            <v>2057.5592999999999</v>
          </cell>
          <cell r="CW84">
            <v>319.12499999999994</v>
          </cell>
          <cell r="CX84">
            <v>171.46327499999998</v>
          </cell>
          <cell r="CY84">
            <v>2692.9775749999999</v>
          </cell>
          <cell r="CZ84">
            <v>2548.147575</v>
          </cell>
          <cell r="DA84">
            <v>1292.629236</v>
          </cell>
          <cell r="DB84">
            <v>1</v>
          </cell>
          <cell r="DC84">
            <v>2057.5592999999999</v>
          </cell>
          <cell r="DD84">
            <v>319.12499999999994</v>
          </cell>
          <cell r="DE84">
            <v>171.46327499999998</v>
          </cell>
          <cell r="DF84">
            <v>2692.9775749999999</v>
          </cell>
          <cell r="DG84">
            <v>2548.147575</v>
          </cell>
          <cell r="DH84">
            <v>1292.629236</v>
          </cell>
          <cell r="DI84">
            <v>1</v>
          </cell>
          <cell r="DJ84">
            <v>24481.973700000006</v>
          </cell>
          <cell r="DK84">
            <v>3829.4999999999995</v>
          </cell>
          <cell r="DL84">
            <v>2040.1644750000003</v>
          </cell>
          <cell r="DM84">
            <v>32089.598175000006</v>
          </cell>
          <cell r="DN84">
            <v>30351.638175000007</v>
          </cell>
          <cell r="DO84">
            <v>15403.007124000003</v>
          </cell>
          <cell r="DP84">
            <v>45754.645299000011</v>
          </cell>
        </row>
        <row r="85">
          <cell r="A85" t="str">
            <v>C404</v>
          </cell>
          <cell r="B85" t="str">
            <v>FdV GMS Est</v>
          </cell>
          <cell r="C85" t="str">
            <v>VAILLANT</v>
          </cell>
          <cell r="D85" t="str">
            <v>Xavier</v>
          </cell>
          <cell r="E85" t="str">
            <v>CDI</v>
          </cell>
          <cell r="F85" t="str">
            <v>HWD</v>
          </cell>
          <cell r="I85" t="str">
            <v>DIRECTEUR REGIONAL</v>
          </cell>
          <cell r="J85" t="str">
            <v>CAD</v>
          </cell>
          <cell r="K85">
            <v>2841.25</v>
          </cell>
          <cell r="L85">
            <v>0</v>
          </cell>
          <cell r="M85">
            <v>201.23</v>
          </cell>
          <cell r="N85">
            <v>4900</v>
          </cell>
          <cell r="U85">
            <v>2841.25</v>
          </cell>
          <cell r="V85">
            <v>0</v>
          </cell>
          <cell r="W85">
            <v>201.23</v>
          </cell>
          <cell r="X85">
            <v>5071.5</v>
          </cell>
          <cell r="Y85">
            <v>0</v>
          </cell>
          <cell r="Z85">
            <v>0</v>
          </cell>
          <cell r="AA85">
            <v>2940.6937499999999</v>
          </cell>
          <cell r="AB85">
            <v>2940.6937499999999</v>
          </cell>
          <cell r="AC85">
            <v>1</v>
          </cell>
          <cell r="AD85">
            <v>2841.25</v>
          </cell>
          <cell r="AE85">
            <v>422.625</v>
          </cell>
          <cell r="AF85">
            <v>236.77083333333334</v>
          </cell>
          <cell r="AG85">
            <v>3701.8758333333335</v>
          </cell>
          <cell r="AH85">
            <v>3500.6458333333335</v>
          </cell>
          <cell r="AI85">
            <v>1776.9004</v>
          </cell>
          <cell r="AJ85">
            <v>1</v>
          </cell>
          <cell r="AK85">
            <v>2841.25</v>
          </cell>
          <cell r="AL85">
            <v>422.625</v>
          </cell>
          <cell r="AM85">
            <v>236.77083333333334</v>
          </cell>
          <cell r="AN85">
            <v>3701.8758333333335</v>
          </cell>
          <cell r="AO85">
            <v>3500.6458333333335</v>
          </cell>
          <cell r="AP85">
            <v>1776.9004</v>
          </cell>
          <cell r="AQ85">
            <v>1</v>
          </cell>
          <cell r="AR85">
            <v>2841.25</v>
          </cell>
          <cell r="AS85">
            <v>422.625</v>
          </cell>
          <cell r="AT85">
            <v>236.77083333333334</v>
          </cell>
          <cell r="AU85">
            <v>3701.8758333333335</v>
          </cell>
          <cell r="AV85">
            <v>3500.6458333333335</v>
          </cell>
          <cell r="AW85">
            <v>1776.9004</v>
          </cell>
          <cell r="AX85">
            <v>1</v>
          </cell>
          <cell r="AY85">
            <v>2940.6937499999999</v>
          </cell>
          <cell r="AZ85">
            <v>422.625</v>
          </cell>
          <cell r="BA85">
            <v>245.05781249999998</v>
          </cell>
          <cell r="BB85">
            <v>3809.6065625000001</v>
          </cell>
          <cell r="BC85">
            <v>3608.3765625000001</v>
          </cell>
          <cell r="BD85">
            <v>1828.61115</v>
          </cell>
          <cell r="BE85">
            <v>1</v>
          </cell>
          <cell r="BF85">
            <v>2940.6937499999999</v>
          </cell>
          <cell r="BG85">
            <v>422.625</v>
          </cell>
          <cell r="BH85">
            <v>245.05781249999998</v>
          </cell>
          <cell r="BI85">
            <v>3809.6065625000001</v>
          </cell>
          <cell r="BJ85">
            <v>3608.3765625000001</v>
          </cell>
          <cell r="BK85">
            <v>1828.61115</v>
          </cell>
          <cell r="BL85">
            <v>1</v>
          </cell>
          <cell r="BM85">
            <v>2940.6937499999999</v>
          </cell>
          <cell r="BN85">
            <v>422.625</v>
          </cell>
          <cell r="BO85">
            <v>245.05781249999998</v>
          </cell>
          <cell r="BP85">
            <v>3809.6065625000001</v>
          </cell>
          <cell r="BQ85">
            <v>3608.3765625000001</v>
          </cell>
          <cell r="BR85">
            <v>1828.61115</v>
          </cell>
          <cell r="BS85">
            <v>1</v>
          </cell>
          <cell r="BT85">
            <v>2940.6937499999999</v>
          </cell>
          <cell r="BU85">
            <v>422.625</v>
          </cell>
          <cell r="BV85">
            <v>245.05781249999998</v>
          </cell>
          <cell r="BW85">
            <v>3809.6065625000001</v>
          </cell>
          <cell r="BX85">
            <v>3608.3765625000001</v>
          </cell>
          <cell r="BY85">
            <v>1828.61115</v>
          </cell>
          <cell r="BZ85">
            <v>1</v>
          </cell>
          <cell r="CA85">
            <v>2940.6937499999999</v>
          </cell>
          <cell r="CB85">
            <v>422.625</v>
          </cell>
          <cell r="CC85">
            <v>245.05781249999998</v>
          </cell>
          <cell r="CD85">
            <v>3809.6065625000001</v>
          </cell>
          <cell r="CE85">
            <v>3608.3765625000001</v>
          </cell>
          <cell r="CF85">
            <v>1828.61115</v>
          </cell>
          <cell r="CG85">
            <v>1</v>
          </cell>
          <cell r="CH85">
            <v>2940.6937499999999</v>
          </cell>
          <cell r="CI85">
            <v>422.625</v>
          </cell>
          <cell r="CJ85">
            <v>245.05781249999998</v>
          </cell>
          <cell r="CK85">
            <v>3809.6065625000001</v>
          </cell>
          <cell r="CL85">
            <v>3608.3765625000001</v>
          </cell>
          <cell r="CM85">
            <v>1828.61115</v>
          </cell>
          <cell r="CN85">
            <v>1</v>
          </cell>
          <cell r="CO85">
            <v>2940.6937499999999</v>
          </cell>
          <cell r="CP85">
            <v>422.625</v>
          </cell>
          <cell r="CQ85">
            <v>245.05781249999998</v>
          </cell>
          <cell r="CR85">
            <v>3809.6065625000001</v>
          </cell>
          <cell r="CS85">
            <v>3608.3765625000001</v>
          </cell>
          <cell r="CT85">
            <v>1828.61115</v>
          </cell>
          <cell r="CU85">
            <v>1</v>
          </cell>
          <cell r="CV85">
            <v>2940.6937499999999</v>
          </cell>
          <cell r="CW85">
            <v>422.625</v>
          </cell>
          <cell r="CX85">
            <v>245.05781249999998</v>
          </cell>
          <cell r="CY85">
            <v>3809.6065625000001</v>
          </cell>
          <cell r="CZ85">
            <v>3608.3765625000001</v>
          </cell>
          <cell r="DA85">
            <v>1828.61115</v>
          </cell>
          <cell r="DB85">
            <v>1</v>
          </cell>
          <cell r="DC85">
            <v>2940.6937499999999</v>
          </cell>
          <cell r="DD85">
            <v>422.625</v>
          </cell>
          <cell r="DE85">
            <v>245.05781249999998</v>
          </cell>
          <cell r="DF85">
            <v>3809.6065625000001</v>
          </cell>
          <cell r="DG85">
            <v>3608.3765625000001</v>
          </cell>
          <cell r="DH85">
            <v>1828.61115</v>
          </cell>
          <cell r="DI85">
            <v>1</v>
          </cell>
          <cell r="DJ85">
            <v>34989.993749999994</v>
          </cell>
          <cell r="DK85">
            <v>5071.5</v>
          </cell>
          <cell r="DL85">
            <v>2915.8328125000003</v>
          </cell>
          <cell r="DM85">
            <v>45392.086562499993</v>
          </cell>
          <cell r="DN85">
            <v>42977.326562499991</v>
          </cell>
          <cell r="DO85">
            <v>21788.201549999994</v>
          </cell>
          <cell r="DP85">
            <v>64765.528112499989</v>
          </cell>
        </row>
        <row r="86">
          <cell r="A86" t="str">
            <v>C405</v>
          </cell>
          <cell r="B86" t="str">
            <v>FdV GMS Sud</v>
          </cell>
          <cell r="C86" t="str">
            <v>ABEGG</v>
          </cell>
          <cell r="D86" t="str">
            <v>FRANCOISE</v>
          </cell>
          <cell r="E86" t="str">
            <v>CDI</v>
          </cell>
          <cell r="F86" t="str">
            <v>CAD</v>
          </cell>
          <cell r="I86" t="str">
            <v>Coordinateur maintenance</v>
          </cell>
          <cell r="J86" t="str">
            <v>CAD</v>
          </cell>
          <cell r="K86">
            <v>2304.6799999999998</v>
          </cell>
          <cell r="L86">
            <v>207.42</v>
          </cell>
          <cell r="M86">
            <v>201.23</v>
          </cell>
          <cell r="N86">
            <v>0</v>
          </cell>
          <cell r="P86">
            <v>0.1</v>
          </cell>
          <cell r="Q86">
            <v>2588.46</v>
          </cell>
          <cell r="U86">
            <v>2588.46</v>
          </cell>
          <cell r="W86">
            <v>201.23</v>
          </cell>
          <cell r="X86">
            <v>0</v>
          </cell>
          <cell r="Y86">
            <v>0.1</v>
          </cell>
          <cell r="Z86">
            <v>0</v>
          </cell>
          <cell r="AA86">
            <v>2588.46</v>
          </cell>
          <cell r="AB86">
            <v>2588.46</v>
          </cell>
          <cell r="AC86">
            <v>1</v>
          </cell>
          <cell r="AD86">
            <v>2588.46</v>
          </cell>
          <cell r="AE86">
            <v>280.41649999999998</v>
          </cell>
          <cell r="AF86">
            <v>215.70500000000001</v>
          </cell>
          <cell r="AG86">
            <v>3285.8114999999998</v>
          </cell>
          <cell r="AH86">
            <v>3084.5814999999998</v>
          </cell>
          <cell r="AI86">
            <v>1577.1895199999999</v>
          </cell>
          <cell r="AJ86">
            <v>1</v>
          </cell>
          <cell r="AK86">
            <v>2588.46</v>
          </cell>
          <cell r="AL86">
            <v>280.41649999999998</v>
          </cell>
          <cell r="AM86">
            <v>215.70500000000001</v>
          </cell>
          <cell r="AN86">
            <v>3285.8114999999998</v>
          </cell>
          <cell r="AO86">
            <v>3084.5814999999998</v>
          </cell>
          <cell r="AP86">
            <v>1577.1895199999999</v>
          </cell>
          <cell r="AQ86">
            <v>1</v>
          </cell>
          <cell r="AR86">
            <v>2588.46</v>
          </cell>
          <cell r="AS86">
            <v>280.41649999999998</v>
          </cell>
          <cell r="AT86">
            <v>215.70500000000001</v>
          </cell>
          <cell r="AU86">
            <v>3285.8114999999998</v>
          </cell>
          <cell r="AV86">
            <v>3084.5814999999998</v>
          </cell>
          <cell r="AW86">
            <v>1577.1895199999999</v>
          </cell>
          <cell r="AX86">
            <v>1</v>
          </cell>
          <cell r="AY86">
            <v>2588.46</v>
          </cell>
          <cell r="AZ86">
            <v>280.41649999999998</v>
          </cell>
          <cell r="BA86">
            <v>215.70500000000001</v>
          </cell>
          <cell r="BB86">
            <v>3285.8114999999998</v>
          </cell>
          <cell r="BC86">
            <v>3084.5814999999998</v>
          </cell>
          <cell r="BD86">
            <v>1577.1895199999999</v>
          </cell>
          <cell r="BE86">
            <v>1</v>
          </cell>
          <cell r="BF86">
            <v>2588.46</v>
          </cell>
          <cell r="BG86">
            <v>280.41649999999998</v>
          </cell>
          <cell r="BH86">
            <v>215.70500000000001</v>
          </cell>
          <cell r="BI86">
            <v>3285.8114999999998</v>
          </cell>
          <cell r="BJ86">
            <v>3084.5814999999998</v>
          </cell>
          <cell r="BK86">
            <v>1577.1895199999999</v>
          </cell>
          <cell r="BL86">
            <v>1</v>
          </cell>
          <cell r="BM86">
            <v>2588.46</v>
          </cell>
          <cell r="BN86">
            <v>280.41649999999998</v>
          </cell>
          <cell r="BO86">
            <v>215.70500000000001</v>
          </cell>
          <cell r="BP86">
            <v>3285.8114999999998</v>
          </cell>
          <cell r="BQ86">
            <v>3084.5814999999998</v>
          </cell>
          <cell r="BR86">
            <v>1577.1895199999999</v>
          </cell>
          <cell r="BS86">
            <v>1</v>
          </cell>
          <cell r="BT86">
            <v>2588.46</v>
          </cell>
          <cell r="BU86">
            <v>280.41649999999998</v>
          </cell>
          <cell r="BV86">
            <v>215.70500000000001</v>
          </cell>
          <cell r="BW86">
            <v>3285.8114999999998</v>
          </cell>
          <cell r="BX86">
            <v>3084.5814999999998</v>
          </cell>
          <cell r="BY86">
            <v>1577.1895199999999</v>
          </cell>
          <cell r="BZ86">
            <v>1</v>
          </cell>
          <cell r="CA86">
            <v>2588.46</v>
          </cell>
          <cell r="CB86">
            <v>280.41649999999998</v>
          </cell>
          <cell r="CC86">
            <v>215.70500000000001</v>
          </cell>
          <cell r="CD86">
            <v>3285.8114999999998</v>
          </cell>
          <cell r="CE86">
            <v>3084.5814999999998</v>
          </cell>
          <cell r="CF86">
            <v>1577.1895199999999</v>
          </cell>
          <cell r="CG86">
            <v>1</v>
          </cell>
          <cell r="CH86">
            <v>2588.46</v>
          </cell>
          <cell r="CI86">
            <v>280.41649999999998</v>
          </cell>
          <cell r="CJ86">
            <v>215.70500000000001</v>
          </cell>
          <cell r="CK86">
            <v>3285.8114999999998</v>
          </cell>
          <cell r="CL86">
            <v>3084.5814999999998</v>
          </cell>
          <cell r="CM86">
            <v>1577.1895199999999</v>
          </cell>
          <cell r="CN86">
            <v>1</v>
          </cell>
          <cell r="CO86">
            <v>2588.46</v>
          </cell>
          <cell r="CP86">
            <v>280.41649999999998</v>
          </cell>
          <cell r="CQ86">
            <v>215.70500000000001</v>
          </cell>
          <cell r="CR86">
            <v>3285.8114999999998</v>
          </cell>
          <cell r="CS86">
            <v>3084.5814999999998</v>
          </cell>
          <cell r="CT86">
            <v>1577.1895199999999</v>
          </cell>
          <cell r="CU86">
            <v>1</v>
          </cell>
          <cell r="CV86">
            <v>2588.46</v>
          </cell>
          <cell r="CW86">
            <v>280.41649999999998</v>
          </cell>
          <cell r="CX86">
            <v>215.70500000000001</v>
          </cell>
          <cell r="CY86">
            <v>3285.8114999999998</v>
          </cell>
          <cell r="CZ86">
            <v>3084.5814999999998</v>
          </cell>
          <cell r="DA86">
            <v>1577.1895199999999</v>
          </cell>
          <cell r="DB86">
            <v>1</v>
          </cell>
          <cell r="DC86">
            <v>2588.46</v>
          </cell>
          <cell r="DD86">
            <v>280.41649999999998</v>
          </cell>
          <cell r="DE86">
            <v>215.70500000000001</v>
          </cell>
          <cell r="DF86">
            <v>3285.8114999999998</v>
          </cell>
          <cell r="DG86">
            <v>3084.5814999999998</v>
          </cell>
          <cell r="DH86">
            <v>1577.1895199999999</v>
          </cell>
          <cell r="DI86">
            <v>1</v>
          </cell>
          <cell r="DJ86">
            <v>31061.519999999993</v>
          </cell>
          <cell r="DK86">
            <v>3364.9979999999991</v>
          </cell>
          <cell r="DL86">
            <v>2588.4599999999996</v>
          </cell>
          <cell r="DM86">
            <v>39429.737999999998</v>
          </cell>
          <cell r="DN86">
            <v>37014.977999999988</v>
          </cell>
          <cell r="DO86">
            <v>18926.274239999999</v>
          </cell>
          <cell r="DP86">
            <v>55941.252239999987</v>
          </cell>
        </row>
        <row r="87">
          <cell r="A87" t="str">
            <v>C405</v>
          </cell>
          <cell r="B87" t="str">
            <v>FdV GMS Sud</v>
          </cell>
          <cell r="C87" t="str">
            <v>AEBERLI</v>
          </cell>
          <cell r="D87" t="str">
            <v>ALIX</v>
          </cell>
          <cell r="E87" t="str">
            <v>CDD</v>
          </cell>
          <cell r="F87" t="str">
            <v>CAD</v>
          </cell>
          <cell r="I87" t="str">
            <v>CHEF DE SECTION COMMERCIALE</v>
          </cell>
          <cell r="J87" t="str">
            <v>AM</v>
          </cell>
          <cell r="K87">
            <v>1771.54</v>
          </cell>
          <cell r="L87">
            <v>0</v>
          </cell>
          <cell r="M87">
            <v>0</v>
          </cell>
          <cell r="N87">
            <v>0</v>
          </cell>
          <cell r="P87">
            <v>8.3299999999999999E-2</v>
          </cell>
          <cell r="U87">
            <v>1771.54</v>
          </cell>
          <cell r="V87">
            <v>0</v>
          </cell>
          <cell r="W87">
            <v>0</v>
          </cell>
          <cell r="X87">
            <v>0</v>
          </cell>
          <cell r="Y87">
            <v>8.3299999999999999E-2</v>
          </cell>
          <cell r="Z87">
            <v>0</v>
          </cell>
          <cell r="AA87">
            <v>1833.5438999999999</v>
          </cell>
          <cell r="AB87">
            <v>1833.5438999999999</v>
          </cell>
          <cell r="AC87">
            <v>1</v>
          </cell>
          <cell r="AD87">
            <v>1771.54</v>
          </cell>
          <cell r="AE87">
            <v>159.86672216666665</v>
          </cell>
          <cell r="AF87">
            <v>147.62833333333333</v>
          </cell>
          <cell r="AG87">
            <v>2079.0350555</v>
          </cell>
          <cell r="AH87">
            <v>2079.0350555</v>
          </cell>
          <cell r="AI87">
            <v>997.93682663999994</v>
          </cell>
          <cell r="AJ87">
            <v>1</v>
          </cell>
          <cell r="AK87">
            <v>1771.54</v>
          </cell>
          <cell r="AL87">
            <v>159.86672216666665</v>
          </cell>
          <cell r="AM87">
            <v>147.62833333333333</v>
          </cell>
          <cell r="AN87">
            <v>2079.0350555</v>
          </cell>
          <cell r="AO87">
            <v>2079.0350555</v>
          </cell>
          <cell r="AP87">
            <v>997.93682663999994</v>
          </cell>
          <cell r="AQ87">
            <v>1</v>
          </cell>
          <cell r="AR87">
            <v>1771.54</v>
          </cell>
          <cell r="AS87">
            <v>159.86672216666665</v>
          </cell>
          <cell r="AT87">
            <v>147.62833333333333</v>
          </cell>
          <cell r="AU87">
            <v>2079.0350555</v>
          </cell>
          <cell r="AV87">
            <v>2079.0350555</v>
          </cell>
          <cell r="AW87">
            <v>997.93682663999994</v>
          </cell>
          <cell r="AX87">
            <v>1</v>
          </cell>
          <cell r="AY87">
            <v>1833.5438999999999</v>
          </cell>
          <cell r="AZ87">
            <v>159.86672216666665</v>
          </cell>
          <cell r="BA87">
            <v>147.62833333333333</v>
          </cell>
          <cell r="BB87">
            <v>2141.0389555000002</v>
          </cell>
          <cell r="BC87">
            <v>2141.0389555000002</v>
          </cell>
          <cell r="BD87">
            <v>1027.69869864</v>
          </cell>
          <cell r="BE87">
            <v>1</v>
          </cell>
          <cell r="BF87">
            <v>1833.5438999999999</v>
          </cell>
          <cell r="BG87">
            <v>159.86672216666665</v>
          </cell>
          <cell r="BH87">
            <v>147.62833333333333</v>
          </cell>
          <cell r="BI87">
            <v>2141.0389555000002</v>
          </cell>
          <cell r="BJ87">
            <v>2141.0389555000002</v>
          </cell>
          <cell r="BK87">
            <v>1027.69869864</v>
          </cell>
          <cell r="BL87">
            <v>1</v>
          </cell>
          <cell r="BM87">
            <v>1833.5438999999999</v>
          </cell>
          <cell r="BN87">
            <v>159.86672216666665</v>
          </cell>
          <cell r="BO87">
            <v>147.62833333333333</v>
          </cell>
          <cell r="BP87">
            <v>2141.0389555000002</v>
          </cell>
          <cell r="BQ87">
            <v>2141.0389555000002</v>
          </cell>
          <cell r="BR87">
            <v>1027.69869864</v>
          </cell>
          <cell r="BS87">
            <v>1</v>
          </cell>
          <cell r="BT87">
            <v>1833.5438999999999</v>
          </cell>
          <cell r="BU87">
            <v>159.86672216666665</v>
          </cell>
          <cell r="BV87">
            <v>152.79532499999999</v>
          </cell>
          <cell r="BW87">
            <v>2146.2059471666666</v>
          </cell>
          <cell r="BX87">
            <v>2146.2059471666666</v>
          </cell>
          <cell r="BY87">
            <v>1030.1788546400001</v>
          </cell>
          <cell r="BZ87">
            <v>1</v>
          </cell>
          <cell r="CA87">
            <v>1833.5438999999999</v>
          </cell>
          <cell r="CB87">
            <v>159.86672216666665</v>
          </cell>
          <cell r="CC87">
            <v>152.79532499999999</v>
          </cell>
          <cell r="CD87">
            <v>2146.2059471666666</v>
          </cell>
          <cell r="CE87">
            <v>2146.2059471666666</v>
          </cell>
          <cell r="CF87">
            <v>1030.1788546400001</v>
          </cell>
          <cell r="CG87">
            <v>1</v>
          </cell>
          <cell r="CH87">
            <v>1833.5438999999999</v>
          </cell>
          <cell r="CI87">
            <v>159.86672216666665</v>
          </cell>
          <cell r="CJ87">
            <v>152.79532499999999</v>
          </cell>
          <cell r="CK87">
            <v>2146.2059471666666</v>
          </cell>
          <cell r="CL87">
            <v>2146.2059471666666</v>
          </cell>
          <cell r="CM87">
            <v>1030.1788546400001</v>
          </cell>
          <cell r="CN87">
            <v>1</v>
          </cell>
          <cell r="CO87">
            <v>1833.5438999999999</v>
          </cell>
          <cell r="CP87">
            <v>159.86672216666665</v>
          </cell>
          <cell r="CQ87">
            <v>152.79532499999999</v>
          </cell>
          <cell r="CR87">
            <v>2146.2059471666666</v>
          </cell>
          <cell r="CS87">
            <v>2146.2059471666666</v>
          </cell>
          <cell r="CT87">
            <v>1030.1788546400001</v>
          </cell>
          <cell r="CU87">
            <v>1</v>
          </cell>
          <cell r="CV87">
            <v>1833.5438999999999</v>
          </cell>
          <cell r="CW87">
            <v>159.86672216666665</v>
          </cell>
          <cell r="CX87">
            <v>152.79532499999999</v>
          </cell>
          <cell r="CY87">
            <v>2146.2059471666666</v>
          </cell>
          <cell r="CZ87">
            <v>2146.2059471666666</v>
          </cell>
          <cell r="DA87">
            <v>1030.1788546400001</v>
          </cell>
          <cell r="DB87">
            <v>1</v>
          </cell>
          <cell r="DC87">
            <v>1833.5438999999999</v>
          </cell>
          <cell r="DD87">
            <v>159.86672216666665</v>
          </cell>
          <cell r="DE87">
            <v>152.79532499999999</v>
          </cell>
          <cell r="DF87">
            <v>2146.2059471666666</v>
          </cell>
          <cell r="DG87">
            <v>2146.2059471666666</v>
          </cell>
          <cell r="DH87">
            <v>1030.1788546400001</v>
          </cell>
          <cell r="DI87">
            <v>1</v>
          </cell>
          <cell r="DJ87">
            <v>21816.515100000004</v>
          </cell>
          <cell r="DK87">
            <v>1918.4006660000002</v>
          </cell>
          <cell r="DL87">
            <v>1802.5419500000003</v>
          </cell>
          <cell r="DM87">
            <v>25537.457715999994</v>
          </cell>
          <cell r="DN87">
            <v>25537.457716000004</v>
          </cell>
          <cell r="DO87">
            <v>12257.979703679997</v>
          </cell>
          <cell r="DP87">
            <v>37795.437419680005</v>
          </cell>
        </row>
        <row r="88">
          <cell r="A88" t="str">
            <v>C405</v>
          </cell>
          <cell r="B88" t="str">
            <v>FdV GMS Sud</v>
          </cell>
          <cell r="C88" t="str">
            <v>BIRBES</v>
          </cell>
          <cell r="D88" t="str">
            <v>BERNARD</v>
          </cell>
          <cell r="E88" t="str">
            <v>CDI</v>
          </cell>
          <cell r="F88" t="str">
            <v>CAD</v>
          </cell>
          <cell r="I88" t="str">
            <v>CHEF DE SECTION COMMERCIALE</v>
          </cell>
          <cell r="J88" t="str">
            <v>AM</v>
          </cell>
          <cell r="K88">
            <v>2790.38</v>
          </cell>
          <cell r="L88">
            <v>418.56</v>
          </cell>
          <cell r="M88">
            <v>0</v>
          </cell>
          <cell r="N88">
            <v>0</v>
          </cell>
          <cell r="P88">
            <v>8.3299999999999999E-2</v>
          </cell>
          <cell r="U88">
            <v>2790.38</v>
          </cell>
          <cell r="V88">
            <v>433.20959999999997</v>
          </cell>
          <cell r="W88">
            <v>0</v>
          </cell>
          <cell r="X88">
            <v>0</v>
          </cell>
          <cell r="Y88">
            <v>8.3299999999999999E-2</v>
          </cell>
          <cell r="Z88">
            <v>0</v>
          </cell>
          <cell r="AA88">
            <v>2888.0432999999998</v>
          </cell>
          <cell r="AB88">
            <v>2888.0432999999998</v>
          </cell>
          <cell r="AC88">
            <v>1</v>
          </cell>
          <cell r="AD88">
            <v>3223.5896000000002</v>
          </cell>
          <cell r="AE88">
            <v>251.80854183333335</v>
          </cell>
          <cell r="AF88">
            <v>232.53166666666667</v>
          </cell>
          <cell r="AG88">
            <v>3707.9298085000005</v>
          </cell>
          <cell r="AH88">
            <v>3707.9298085000005</v>
          </cell>
          <cell r="AI88">
            <v>1779.8063080800002</v>
          </cell>
          <cell r="AJ88">
            <v>1</v>
          </cell>
          <cell r="AK88">
            <v>3223.5896000000002</v>
          </cell>
          <cell r="AL88">
            <v>251.80854183333335</v>
          </cell>
          <cell r="AM88">
            <v>232.53166666666667</v>
          </cell>
          <cell r="AN88">
            <v>3707.9298085000005</v>
          </cell>
          <cell r="AO88">
            <v>3707.9298085000005</v>
          </cell>
          <cell r="AP88">
            <v>1779.8063080800002</v>
          </cell>
          <cell r="AQ88">
            <v>1</v>
          </cell>
          <cell r="AR88">
            <v>3223.5896000000002</v>
          </cell>
          <cell r="AS88">
            <v>251.80854183333335</v>
          </cell>
          <cell r="AT88">
            <v>232.53166666666667</v>
          </cell>
          <cell r="AU88">
            <v>3707.9298085000005</v>
          </cell>
          <cell r="AV88">
            <v>3707.9298085000005</v>
          </cell>
          <cell r="AW88">
            <v>1779.8063080800002</v>
          </cell>
          <cell r="AX88">
            <v>1</v>
          </cell>
          <cell r="AY88">
            <v>3321.2529</v>
          </cell>
          <cell r="AZ88">
            <v>251.80854183333335</v>
          </cell>
          <cell r="BA88">
            <v>232.53166666666667</v>
          </cell>
          <cell r="BB88">
            <v>3805.5931085000002</v>
          </cell>
          <cell r="BC88">
            <v>3805.5931085000002</v>
          </cell>
          <cell r="BD88">
            <v>1826.6846920800001</v>
          </cell>
          <cell r="BE88">
            <v>1</v>
          </cell>
          <cell r="BF88">
            <v>3321.2529</v>
          </cell>
          <cell r="BG88">
            <v>251.80854183333335</v>
          </cell>
          <cell r="BH88">
            <v>232.53166666666667</v>
          </cell>
          <cell r="BI88">
            <v>3805.5931085000002</v>
          </cell>
          <cell r="BJ88">
            <v>3805.5931085000002</v>
          </cell>
          <cell r="BK88">
            <v>1826.6846920800001</v>
          </cell>
          <cell r="BL88">
            <v>1</v>
          </cell>
          <cell r="BM88">
            <v>3321.2529</v>
          </cell>
          <cell r="BN88">
            <v>251.80854183333335</v>
          </cell>
          <cell r="BO88">
            <v>232.53166666666667</v>
          </cell>
          <cell r="BP88">
            <v>3805.5931085000002</v>
          </cell>
          <cell r="BQ88">
            <v>3805.5931085000002</v>
          </cell>
          <cell r="BR88">
            <v>1826.6846920800001</v>
          </cell>
          <cell r="BS88">
            <v>1</v>
          </cell>
          <cell r="BT88">
            <v>3321.2529</v>
          </cell>
          <cell r="BU88">
            <v>251.80854183333335</v>
          </cell>
          <cell r="BV88">
            <v>240.67027499999998</v>
          </cell>
          <cell r="BW88">
            <v>3813.7317168333334</v>
          </cell>
          <cell r="BX88">
            <v>3813.7317168333334</v>
          </cell>
          <cell r="BY88">
            <v>1830.5912240800001</v>
          </cell>
          <cell r="BZ88">
            <v>1</v>
          </cell>
          <cell r="CA88">
            <v>3321.2529</v>
          </cell>
          <cell r="CB88">
            <v>251.80854183333335</v>
          </cell>
          <cell r="CC88">
            <v>240.67027499999998</v>
          </cell>
          <cell r="CD88">
            <v>3813.7317168333334</v>
          </cell>
          <cell r="CE88">
            <v>3813.7317168333334</v>
          </cell>
          <cell r="CF88">
            <v>1830.5912240800001</v>
          </cell>
          <cell r="CG88">
            <v>1</v>
          </cell>
          <cell r="CH88">
            <v>3321.2529</v>
          </cell>
          <cell r="CI88">
            <v>251.80854183333335</v>
          </cell>
          <cell r="CJ88">
            <v>240.67027499999998</v>
          </cell>
          <cell r="CK88">
            <v>3813.7317168333334</v>
          </cell>
          <cell r="CL88">
            <v>3813.7317168333334</v>
          </cell>
          <cell r="CM88">
            <v>1830.5912240800001</v>
          </cell>
          <cell r="CN88">
            <v>1</v>
          </cell>
          <cell r="CO88">
            <v>3321.2529</v>
          </cell>
          <cell r="CP88">
            <v>251.80854183333335</v>
          </cell>
          <cell r="CQ88">
            <v>240.67027499999998</v>
          </cell>
          <cell r="CR88">
            <v>3813.7317168333334</v>
          </cell>
          <cell r="CS88">
            <v>3813.7317168333334</v>
          </cell>
          <cell r="CT88">
            <v>1830.5912240800001</v>
          </cell>
          <cell r="CU88">
            <v>1</v>
          </cell>
          <cell r="CV88">
            <v>3321.2529</v>
          </cell>
          <cell r="CW88">
            <v>251.80854183333335</v>
          </cell>
          <cell r="CX88">
            <v>240.67027499999998</v>
          </cell>
          <cell r="CY88">
            <v>3813.7317168333334</v>
          </cell>
          <cell r="CZ88">
            <v>3813.7317168333334</v>
          </cell>
          <cell r="DA88">
            <v>1830.5912240800001</v>
          </cell>
          <cell r="DB88">
            <v>1</v>
          </cell>
          <cell r="DC88">
            <v>3321.2529</v>
          </cell>
          <cell r="DD88">
            <v>251.80854183333335</v>
          </cell>
          <cell r="DE88">
            <v>240.67027499999998</v>
          </cell>
          <cell r="DF88">
            <v>3813.7317168333334</v>
          </cell>
          <cell r="DG88">
            <v>3813.7317168333334</v>
          </cell>
          <cell r="DH88">
            <v>1830.5912240800001</v>
          </cell>
          <cell r="DI88">
            <v>1</v>
          </cell>
          <cell r="DJ88">
            <v>39562.044900000001</v>
          </cell>
          <cell r="DK88">
            <v>3021.7025020000005</v>
          </cell>
          <cell r="DL88">
            <v>2839.2116499999997</v>
          </cell>
          <cell r="DM88">
            <v>45422.959051999998</v>
          </cell>
          <cell r="DN88">
            <v>45422.959051999998</v>
          </cell>
          <cell r="DO88">
            <v>21803.020344959998</v>
          </cell>
          <cell r="DP88">
            <v>67225.97939696</v>
          </cell>
        </row>
        <row r="89">
          <cell r="A89" t="str">
            <v>C405</v>
          </cell>
          <cell r="B89" t="str">
            <v>FdV GMS Sud</v>
          </cell>
          <cell r="C89" t="str">
            <v>BORY</v>
          </cell>
          <cell r="D89" t="str">
            <v>GEORGES</v>
          </cell>
          <cell r="E89" t="str">
            <v>CDI</v>
          </cell>
          <cell r="F89" t="str">
            <v>CAD</v>
          </cell>
          <cell r="I89" t="str">
            <v>CHEF DE SECTION COMMERCIALE</v>
          </cell>
          <cell r="J89" t="str">
            <v>AM</v>
          </cell>
          <cell r="K89">
            <v>2478.34</v>
          </cell>
          <cell r="L89">
            <v>371.75</v>
          </cell>
          <cell r="M89">
            <v>0</v>
          </cell>
          <cell r="N89">
            <v>0</v>
          </cell>
          <cell r="P89">
            <v>8.3299999999999999E-2</v>
          </cell>
          <cell r="U89">
            <v>2478.34</v>
          </cell>
          <cell r="V89">
            <v>384.76124999999996</v>
          </cell>
          <cell r="W89">
            <v>0</v>
          </cell>
          <cell r="X89">
            <v>0</v>
          </cell>
          <cell r="Y89">
            <v>8.3299999999999999E-2</v>
          </cell>
          <cell r="Z89">
            <v>0</v>
          </cell>
          <cell r="AA89">
            <v>2565.0819000000001</v>
          </cell>
          <cell r="AB89">
            <v>2565.0819000000001</v>
          </cell>
          <cell r="AC89">
            <v>1</v>
          </cell>
          <cell r="AD89">
            <v>2863.1012500000002</v>
          </cell>
          <cell r="AE89">
            <v>223.64953216666666</v>
          </cell>
          <cell r="AF89">
            <v>206.52833333333334</v>
          </cell>
          <cell r="AG89">
            <v>3293.2791155</v>
          </cell>
          <cell r="AH89">
            <v>3293.2791155</v>
          </cell>
          <cell r="AI89">
            <v>1580.77397544</v>
          </cell>
          <cell r="AJ89">
            <v>1</v>
          </cell>
          <cell r="AK89">
            <v>2863.1012500000002</v>
          </cell>
          <cell r="AL89">
            <v>223.64953216666666</v>
          </cell>
          <cell r="AM89">
            <v>206.52833333333334</v>
          </cell>
          <cell r="AN89">
            <v>3293.2791155</v>
          </cell>
          <cell r="AO89">
            <v>3293.2791155</v>
          </cell>
          <cell r="AP89">
            <v>1580.77397544</v>
          </cell>
          <cell r="AQ89">
            <v>1</v>
          </cell>
          <cell r="AR89">
            <v>2863.1012500000002</v>
          </cell>
          <cell r="AS89">
            <v>223.64953216666666</v>
          </cell>
          <cell r="AT89">
            <v>206.52833333333334</v>
          </cell>
          <cell r="AU89">
            <v>3293.2791155</v>
          </cell>
          <cell r="AV89">
            <v>3293.2791155</v>
          </cell>
          <cell r="AW89">
            <v>1580.77397544</v>
          </cell>
          <cell r="AX89">
            <v>1</v>
          </cell>
          <cell r="AY89">
            <v>2949.8431500000002</v>
          </cell>
          <cell r="AZ89">
            <v>223.64953216666666</v>
          </cell>
          <cell r="BA89">
            <v>206.52833333333334</v>
          </cell>
          <cell r="BB89">
            <v>3380.0210155</v>
          </cell>
          <cell r="BC89">
            <v>3380.0210155</v>
          </cell>
          <cell r="BD89">
            <v>1622.4100874399999</v>
          </cell>
          <cell r="BE89">
            <v>1</v>
          </cell>
          <cell r="BF89">
            <v>2949.8431500000002</v>
          </cell>
          <cell r="BG89">
            <v>223.64953216666666</v>
          </cell>
          <cell r="BH89">
            <v>206.52833333333334</v>
          </cell>
          <cell r="BI89">
            <v>3380.0210155</v>
          </cell>
          <cell r="BJ89">
            <v>3380.0210155</v>
          </cell>
          <cell r="BK89">
            <v>1622.4100874399999</v>
          </cell>
          <cell r="BL89">
            <v>1</v>
          </cell>
          <cell r="BM89">
            <v>2949.8431500000002</v>
          </cell>
          <cell r="BN89">
            <v>223.64953216666666</v>
          </cell>
          <cell r="BO89">
            <v>206.52833333333334</v>
          </cell>
          <cell r="BP89">
            <v>3380.0210155</v>
          </cell>
          <cell r="BQ89">
            <v>3380.0210155</v>
          </cell>
          <cell r="BR89">
            <v>1622.4100874399999</v>
          </cell>
          <cell r="BS89">
            <v>1</v>
          </cell>
          <cell r="BT89">
            <v>2949.8431500000002</v>
          </cell>
          <cell r="BU89">
            <v>223.64953216666666</v>
          </cell>
          <cell r="BV89">
            <v>213.75682500000002</v>
          </cell>
          <cell r="BW89">
            <v>3387.2495071666667</v>
          </cell>
          <cell r="BX89">
            <v>3387.2495071666667</v>
          </cell>
          <cell r="BY89">
            <v>1625.87976344</v>
          </cell>
          <cell r="BZ89">
            <v>1</v>
          </cell>
          <cell r="CA89">
            <v>2949.8431500000002</v>
          </cell>
          <cell r="CB89">
            <v>223.64953216666666</v>
          </cell>
          <cell r="CC89">
            <v>213.75682500000002</v>
          </cell>
          <cell r="CD89">
            <v>3387.2495071666667</v>
          </cell>
          <cell r="CE89">
            <v>3387.2495071666667</v>
          </cell>
          <cell r="CF89">
            <v>1625.87976344</v>
          </cell>
          <cell r="CG89">
            <v>1</v>
          </cell>
          <cell r="CH89">
            <v>2949.8431500000002</v>
          </cell>
          <cell r="CI89">
            <v>223.64953216666666</v>
          </cell>
          <cell r="CJ89">
            <v>213.75682500000002</v>
          </cell>
          <cell r="CK89">
            <v>3387.2495071666667</v>
          </cell>
          <cell r="CL89">
            <v>3387.2495071666667</v>
          </cell>
          <cell r="CM89">
            <v>1625.87976344</v>
          </cell>
          <cell r="CN89">
            <v>1</v>
          </cell>
          <cell r="CO89">
            <v>2949.8431500000002</v>
          </cell>
          <cell r="CP89">
            <v>223.64953216666666</v>
          </cell>
          <cell r="CQ89">
            <v>213.75682500000002</v>
          </cell>
          <cell r="CR89">
            <v>3387.2495071666667</v>
          </cell>
          <cell r="CS89">
            <v>3387.2495071666667</v>
          </cell>
          <cell r="CT89">
            <v>1625.87976344</v>
          </cell>
          <cell r="CU89">
            <v>1</v>
          </cell>
          <cell r="CV89">
            <v>2949.8431500000002</v>
          </cell>
          <cell r="CW89">
            <v>223.64953216666666</v>
          </cell>
          <cell r="CX89">
            <v>213.75682500000002</v>
          </cell>
          <cell r="CY89">
            <v>3387.2495071666667</v>
          </cell>
          <cell r="CZ89">
            <v>3387.2495071666667</v>
          </cell>
          <cell r="DA89">
            <v>1625.87976344</v>
          </cell>
          <cell r="DB89">
            <v>1</v>
          </cell>
          <cell r="DC89">
            <v>2949.8431500000002</v>
          </cell>
          <cell r="DD89">
            <v>223.64953216666666</v>
          </cell>
          <cell r="DE89">
            <v>213.75682500000002</v>
          </cell>
          <cell r="DF89">
            <v>3387.2495071666667</v>
          </cell>
          <cell r="DG89">
            <v>3387.2495071666667</v>
          </cell>
          <cell r="DH89">
            <v>1625.87976344</v>
          </cell>
          <cell r="DI89">
            <v>1</v>
          </cell>
          <cell r="DJ89">
            <v>35137.892100000005</v>
          </cell>
          <cell r="DK89">
            <v>2683.794386</v>
          </cell>
          <cell r="DL89">
            <v>2521.7109499999997</v>
          </cell>
          <cell r="DM89">
            <v>40343.397435999992</v>
          </cell>
          <cell r="DN89">
            <v>40343.397436000007</v>
          </cell>
          <cell r="DO89">
            <v>19364.830769279997</v>
          </cell>
          <cell r="DP89">
            <v>59708.22820528</v>
          </cell>
        </row>
        <row r="90">
          <cell r="A90" t="str">
            <v>C405</v>
          </cell>
          <cell r="B90" t="str">
            <v>FdV GMS Sud</v>
          </cell>
          <cell r="C90" t="str">
            <v>BOUDRAS</v>
          </cell>
          <cell r="D90" t="str">
            <v>JACQUES</v>
          </cell>
          <cell r="E90" t="str">
            <v>CDI</v>
          </cell>
          <cell r="F90" t="str">
            <v>CAD</v>
          </cell>
          <cell r="I90" t="str">
            <v>CHEF DE SECTION COMMERCIALE</v>
          </cell>
          <cell r="J90" t="str">
            <v>AM</v>
          </cell>
          <cell r="K90">
            <v>2701.43</v>
          </cell>
          <cell r="L90">
            <v>405.21</v>
          </cell>
          <cell r="M90">
            <v>0</v>
          </cell>
          <cell r="N90">
            <v>0</v>
          </cell>
          <cell r="P90">
            <v>8.3299999999999999E-2</v>
          </cell>
          <cell r="U90">
            <v>2701.43</v>
          </cell>
          <cell r="V90">
            <v>419.39234999999996</v>
          </cell>
          <cell r="W90">
            <v>0</v>
          </cell>
          <cell r="X90">
            <v>0</v>
          </cell>
          <cell r="Y90">
            <v>8.3299999999999999E-2</v>
          </cell>
          <cell r="Z90">
            <v>0</v>
          </cell>
          <cell r="AA90">
            <v>2795.9800499999997</v>
          </cell>
          <cell r="AB90">
            <v>2795.9800499999997</v>
          </cell>
          <cell r="AC90">
            <v>1</v>
          </cell>
          <cell r="AD90">
            <v>3120.8223499999999</v>
          </cell>
          <cell r="AE90">
            <v>243.78154558333333</v>
          </cell>
          <cell r="AF90">
            <v>225.11916666666664</v>
          </cell>
          <cell r="AG90">
            <v>3589.7230622500001</v>
          </cell>
          <cell r="AH90">
            <v>3589.7230622500001</v>
          </cell>
          <cell r="AI90">
            <v>1723.06706988</v>
          </cell>
          <cell r="AJ90">
            <v>1</v>
          </cell>
          <cell r="AK90">
            <v>3120.8223499999999</v>
          </cell>
          <cell r="AL90">
            <v>243.78154558333333</v>
          </cell>
          <cell r="AM90">
            <v>225.11916666666664</v>
          </cell>
          <cell r="AN90">
            <v>3589.7230622500001</v>
          </cell>
          <cell r="AO90">
            <v>3589.7230622500001</v>
          </cell>
          <cell r="AP90">
            <v>1723.06706988</v>
          </cell>
          <cell r="AQ90">
            <v>1</v>
          </cell>
          <cell r="AR90">
            <v>3120.8223499999999</v>
          </cell>
          <cell r="AS90">
            <v>243.78154558333333</v>
          </cell>
          <cell r="AT90">
            <v>225.11916666666664</v>
          </cell>
          <cell r="AU90">
            <v>3589.7230622500001</v>
          </cell>
          <cell r="AV90">
            <v>3589.7230622500001</v>
          </cell>
          <cell r="AW90">
            <v>1723.06706988</v>
          </cell>
          <cell r="AX90">
            <v>1</v>
          </cell>
          <cell r="AY90">
            <v>3215.3723999999997</v>
          </cell>
          <cell r="AZ90">
            <v>243.78154558333333</v>
          </cell>
          <cell r="BA90">
            <v>225.11916666666664</v>
          </cell>
          <cell r="BB90">
            <v>3684.2731122499999</v>
          </cell>
          <cell r="BC90">
            <v>3684.2731122499999</v>
          </cell>
          <cell r="BD90">
            <v>1768.4510938799999</v>
          </cell>
          <cell r="BE90">
            <v>1</v>
          </cell>
          <cell r="BF90">
            <v>3215.3723999999997</v>
          </cell>
          <cell r="BG90">
            <v>243.78154558333333</v>
          </cell>
          <cell r="BH90">
            <v>225.11916666666664</v>
          </cell>
          <cell r="BI90">
            <v>3684.2731122499999</v>
          </cell>
          <cell r="BJ90">
            <v>3684.2731122499999</v>
          </cell>
          <cell r="BK90">
            <v>1768.4510938799999</v>
          </cell>
          <cell r="BL90">
            <v>1</v>
          </cell>
          <cell r="BM90">
            <v>3215.3723999999997</v>
          </cell>
          <cell r="BN90">
            <v>243.78154558333333</v>
          </cell>
          <cell r="BO90">
            <v>225.11916666666664</v>
          </cell>
          <cell r="BP90">
            <v>3684.2731122499999</v>
          </cell>
          <cell r="BQ90">
            <v>3684.2731122499999</v>
          </cell>
          <cell r="BR90">
            <v>1768.4510938799999</v>
          </cell>
          <cell r="BS90">
            <v>1</v>
          </cell>
          <cell r="BT90">
            <v>3215.3723999999997</v>
          </cell>
          <cell r="BU90">
            <v>243.78154558333333</v>
          </cell>
          <cell r="BV90">
            <v>232.99833749999996</v>
          </cell>
          <cell r="BW90">
            <v>3692.1522830833333</v>
          </cell>
          <cell r="BX90">
            <v>3692.1522830833333</v>
          </cell>
          <cell r="BY90">
            <v>1772.2330958799998</v>
          </cell>
          <cell r="BZ90">
            <v>1</v>
          </cell>
          <cell r="CA90">
            <v>3215.3723999999997</v>
          </cell>
          <cell r="CB90">
            <v>243.78154558333333</v>
          </cell>
          <cell r="CC90">
            <v>232.99833749999996</v>
          </cell>
          <cell r="CD90">
            <v>3692.1522830833333</v>
          </cell>
          <cell r="CE90">
            <v>3692.1522830833333</v>
          </cell>
          <cell r="CF90">
            <v>1772.2330958799998</v>
          </cell>
          <cell r="CG90">
            <v>1</v>
          </cell>
          <cell r="CH90">
            <v>3215.3723999999997</v>
          </cell>
          <cell r="CI90">
            <v>243.78154558333333</v>
          </cell>
          <cell r="CJ90">
            <v>232.99833749999996</v>
          </cell>
          <cell r="CK90">
            <v>3692.1522830833333</v>
          </cell>
          <cell r="CL90">
            <v>3692.1522830833333</v>
          </cell>
          <cell r="CM90">
            <v>1772.2330958799998</v>
          </cell>
          <cell r="CN90">
            <v>1</v>
          </cell>
          <cell r="CO90">
            <v>3215.3723999999997</v>
          </cell>
          <cell r="CP90">
            <v>243.78154558333333</v>
          </cell>
          <cell r="CQ90">
            <v>232.99833749999996</v>
          </cell>
          <cell r="CR90">
            <v>3692.1522830833333</v>
          </cell>
          <cell r="CS90">
            <v>3692.1522830833333</v>
          </cell>
          <cell r="CT90">
            <v>1772.2330958799998</v>
          </cell>
          <cell r="CU90">
            <v>1</v>
          </cell>
          <cell r="CV90">
            <v>3215.3723999999997</v>
          </cell>
          <cell r="CW90">
            <v>243.78154558333333</v>
          </cell>
          <cell r="CX90">
            <v>232.99833749999996</v>
          </cell>
          <cell r="CY90">
            <v>3692.1522830833333</v>
          </cell>
          <cell r="CZ90">
            <v>3692.1522830833333</v>
          </cell>
          <cell r="DA90">
            <v>1772.2330958799998</v>
          </cell>
          <cell r="DB90">
            <v>1</v>
          </cell>
          <cell r="DC90">
            <v>3215.3723999999997</v>
          </cell>
          <cell r="DD90">
            <v>243.78154558333333</v>
          </cell>
          <cell r="DE90">
            <v>232.99833749999996</v>
          </cell>
          <cell r="DF90">
            <v>3692.1522830833333</v>
          </cell>
          <cell r="DG90">
            <v>3692.1522830833333</v>
          </cell>
          <cell r="DH90">
            <v>1772.2330958799998</v>
          </cell>
          <cell r="DI90">
            <v>1</v>
          </cell>
          <cell r="DJ90">
            <v>38300.818650000001</v>
          </cell>
          <cell r="DK90">
            <v>2925.3785469999998</v>
          </cell>
          <cell r="DL90">
            <v>2748.7050250000002</v>
          </cell>
          <cell r="DM90">
            <v>43974.902222000012</v>
          </cell>
          <cell r="DN90">
            <v>43974.902222000004</v>
          </cell>
          <cell r="DO90">
            <v>21107.953066560003</v>
          </cell>
          <cell r="DP90">
            <v>65082.855288560007</v>
          </cell>
        </row>
        <row r="91">
          <cell r="A91" t="str">
            <v>C405</v>
          </cell>
          <cell r="B91" t="str">
            <v>FdV GMS Sud</v>
          </cell>
          <cell r="C91" t="str">
            <v>DELECLUSE</v>
          </cell>
          <cell r="D91" t="str">
            <v>CAROLINE</v>
          </cell>
          <cell r="E91" t="str">
            <v>CDI</v>
          </cell>
          <cell r="F91" t="str">
            <v>CAD</v>
          </cell>
          <cell r="I91" t="str">
            <v>CHEF DE SECTION COMMERCIALE</v>
          </cell>
          <cell r="J91" t="str">
            <v>AM</v>
          </cell>
          <cell r="K91">
            <v>1804.56</v>
          </cell>
          <cell r="L91">
            <v>0</v>
          </cell>
          <cell r="M91">
            <v>0</v>
          </cell>
          <cell r="N91">
            <v>0</v>
          </cell>
          <cell r="P91">
            <v>8.3299999999999999E-2</v>
          </cell>
          <cell r="U91">
            <v>1804.56</v>
          </cell>
          <cell r="V91">
            <v>0</v>
          </cell>
          <cell r="W91">
            <v>0</v>
          </cell>
          <cell r="X91">
            <v>0</v>
          </cell>
          <cell r="Y91">
            <v>8.3299999999999999E-2</v>
          </cell>
          <cell r="Z91">
            <v>0</v>
          </cell>
          <cell r="AA91">
            <v>1867.7195999999999</v>
          </cell>
          <cell r="AB91">
            <v>1867.7195999999999</v>
          </cell>
          <cell r="AC91">
            <v>1</v>
          </cell>
          <cell r="AD91">
            <v>1804.56</v>
          </cell>
          <cell r="AE91">
            <v>162.84650200000002</v>
          </cell>
          <cell r="AF91">
            <v>150.38</v>
          </cell>
          <cell r="AG91">
            <v>2117.7865019999999</v>
          </cell>
          <cell r="AH91">
            <v>2117.7865019999999</v>
          </cell>
          <cell r="AI91">
            <v>1016.5375209599999</v>
          </cell>
          <cell r="AJ91">
            <v>1</v>
          </cell>
          <cell r="AK91">
            <v>1804.56</v>
          </cell>
          <cell r="AL91">
            <v>162.84650200000002</v>
          </cell>
          <cell r="AM91">
            <v>150.38</v>
          </cell>
          <cell r="AN91">
            <v>2117.7865019999999</v>
          </cell>
          <cell r="AO91">
            <v>2117.7865019999999</v>
          </cell>
          <cell r="AP91">
            <v>1016.5375209599999</v>
          </cell>
          <cell r="AQ91">
            <v>1</v>
          </cell>
          <cell r="AR91">
            <v>1804.56</v>
          </cell>
          <cell r="AS91">
            <v>162.84650200000002</v>
          </cell>
          <cell r="AT91">
            <v>150.38</v>
          </cell>
          <cell r="AU91">
            <v>2117.7865019999999</v>
          </cell>
          <cell r="AV91">
            <v>2117.7865019999999</v>
          </cell>
          <cell r="AW91">
            <v>1016.5375209599999</v>
          </cell>
          <cell r="AX91">
            <v>1</v>
          </cell>
          <cell r="AY91">
            <v>1867.7195999999999</v>
          </cell>
          <cell r="AZ91">
            <v>162.84650200000002</v>
          </cell>
          <cell r="BA91">
            <v>150.38</v>
          </cell>
          <cell r="BB91">
            <v>2180.9461019999999</v>
          </cell>
          <cell r="BC91">
            <v>2180.9461019999999</v>
          </cell>
          <cell r="BD91">
            <v>1046.8541289599998</v>
          </cell>
          <cell r="BE91">
            <v>1</v>
          </cell>
          <cell r="BF91">
            <v>1867.7195999999999</v>
          </cell>
          <cell r="BG91">
            <v>162.84650200000002</v>
          </cell>
          <cell r="BH91">
            <v>150.38</v>
          </cell>
          <cell r="BI91">
            <v>2180.9461019999999</v>
          </cell>
          <cell r="BJ91">
            <v>2180.9461019999999</v>
          </cell>
          <cell r="BK91">
            <v>1046.8541289599998</v>
          </cell>
          <cell r="BL91">
            <v>1</v>
          </cell>
          <cell r="BM91">
            <v>1867.7195999999999</v>
          </cell>
          <cell r="BN91">
            <v>162.84650200000002</v>
          </cell>
          <cell r="BO91">
            <v>150.38</v>
          </cell>
          <cell r="BP91">
            <v>2180.9461019999999</v>
          </cell>
          <cell r="BQ91">
            <v>2180.9461019999999</v>
          </cell>
          <cell r="BR91">
            <v>1046.8541289599998</v>
          </cell>
          <cell r="BS91">
            <v>1</v>
          </cell>
          <cell r="BT91">
            <v>1867.7195999999999</v>
          </cell>
          <cell r="BU91">
            <v>162.84650200000002</v>
          </cell>
          <cell r="BV91">
            <v>155.64329999999998</v>
          </cell>
          <cell r="BW91">
            <v>2186.209402</v>
          </cell>
          <cell r="BX91">
            <v>2186.209402</v>
          </cell>
          <cell r="BY91">
            <v>1049.38051296</v>
          </cell>
          <cell r="BZ91">
            <v>1</v>
          </cell>
          <cell r="CA91">
            <v>1867.7195999999999</v>
          </cell>
          <cell r="CB91">
            <v>162.84650200000002</v>
          </cell>
          <cell r="CC91">
            <v>155.64329999999998</v>
          </cell>
          <cell r="CD91">
            <v>2186.209402</v>
          </cell>
          <cell r="CE91">
            <v>2186.209402</v>
          </cell>
          <cell r="CF91">
            <v>1049.38051296</v>
          </cell>
          <cell r="CG91">
            <v>1</v>
          </cell>
          <cell r="CH91">
            <v>1867.7195999999999</v>
          </cell>
          <cell r="CI91">
            <v>162.84650200000002</v>
          </cell>
          <cell r="CJ91">
            <v>155.64329999999998</v>
          </cell>
          <cell r="CK91">
            <v>2186.209402</v>
          </cell>
          <cell r="CL91">
            <v>2186.209402</v>
          </cell>
          <cell r="CM91">
            <v>1049.38051296</v>
          </cell>
          <cell r="CN91">
            <v>1</v>
          </cell>
          <cell r="CO91">
            <v>1867.7195999999999</v>
          </cell>
          <cell r="CP91">
            <v>162.84650200000002</v>
          </cell>
          <cell r="CQ91">
            <v>155.64329999999998</v>
          </cell>
          <cell r="CR91">
            <v>2186.209402</v>
          </cell>
          <cell r="CS91">
            <v>2186.209402</v>
          </cell>
          <cell r="CT91">
            <v>1049.38051296</v>
          </cell>
          <cell r="CU91">
            <v>1</v>
          </cell>
          <cell r="CV91">
            <v>1867.7195999999999</v>
          </cell>
          <cell r="CW91">
            <v>162.84650200000002</v>
          </cell>
          <cell r="CX91">
            <v>155.64329999999998</v>
          </cell>
          <cell r="CY91">
            <v>2186.209402</v>
          </cell>
          <cell r="CZ91">
            <v>2186.209402</v>
          </cell>
          <cell r="DA91">
            <v>1049.38051296</v>
          </cell>
          <cell r="DB91">
            <v>1</v>
          </cell>
          <cell r="DC91">
            <v>1867.7195999999999</v>
          </cell>
          <cell r="DD91">
            <v>162.84650200000002</v>
          </cell>
          <cell r="DE91">
            <v>155.64329999999998</v>
          </cell>
          <cell r="DF91">
            <v>2186.209402</v>
          </cell>
          <cell r="DG91">
            <v>2186.209402</v>
          </cell>
          <cell r="DH91">
            <v>1049.38051296</v>
          </cell>
          <cell r="DI91">
            <v>1</v>
          </cell>
          <cell r="DJ91">
            <v>22223.156400000003</v>
          </cell>
          <cell r="DK91">
            <v>1954.1580240000005</v>
          </cell>
          <cell r="DL91">
            <v>1836.1397999999997</v>
          </cell>
          <cell r="DM91">
            <v>26013.454224000001</v>
          </cell>
          <cell r="DN91">
            <v>26013.454224000005</v>
          </cell>
          <cell r="DO91">
            <v>12486.458027520001</v>
          </cell>
          <cell r="DP91">
            <v>38499.912251520007</v>
          </cell>
        </row>
        <row r="92">
          <cell r="A92" t="str">
            <v>C405</v>
          </cell>
          <cell r="B92" t="str">
            <v>FdV GMS Sud</v>
          </cell>
          <cell r="C92" t="str">
            <v>DELPEUX</v>
          </cell>
          <cell r="D92" t="str">
            <v>LAURENT</v>
          </cell>
          <cell r="E92" t="str">
            <v>CDI</v>
          </cell>
          <cell r="F92" t="str">
            <v>CAD</v>
          </cell>
          <cell r="I92" t="str">
            <v>DIRECTEUR REGIONAL</v>
          </cell>
          <cell r="J92" t="str">
            <v>CAD</v>
          </cell>
          <cell r="K92">
            <v>2942.59</v>
          </cell>
          <cell r="L92">
            <v>0</v>
          </cell>
          <cell r="M92">
            <v>0</v>
          </cell>
          <cell r="N92">
            <v>0</v>
          </cell>
          <cell r="P92">
            <v>0.08</v>
          </cell>
          <cell r="U92">
            <v>2942.59</v>
          </cell>
          <cell r="V92">
            <v>0</v>
          </cell>
          <cell r="W92">
            <v>0</v>
          </cell>
          <cell r="X92">
            <v>0</v>
          </cell>
          <cell r="Y92">
            <v>0.08</v>
          </cell>
          <cell r="Z92">
            <v>0</v>
          </cell>
          <cell r="AA92">
            <v>3045.5806499999999</v>
          </cell>
          <cell r="AB92">
            <v>3045.5806499999999</v>
          </cell>
          <cell r="AC92">
            <v>1</v>
          </cell>
          <cell r="AD92">
            <v>2942.59</v>
          </cell>
          <cell r="AE92">
            <v>255.02446666666671</v>
          </cell>
          <cell r="AF92">
            <v>245.21583333333334</v>
          </cell>
          <cell r="AG92">
            <v>3442.8303000000001</v>
          </cell>
          <cell r="AH92">
            <v>3442.8303000000001</v>
          </cell>
          <cell r="AI92">
            <v>1652.558544</v>
          </cell>
          <cell r="AJ92">
            <v>1</v>
          </cell>
          <cell r="AK92">
            <v>2942.59</v>
          </cell>
          <cell r="AL92">
            <v>255.02446666666671</v>
          </cell>
          <cell r="AM92">
            <v>245.21583333333334</v>
          </cell>
          <cell r="AN92">
            <v>3442.8303000000001</v>
          </cell>
          <cell r="AO92">
            <v>3442.8303000000001</v>
          </cell>
          <cell r="AP92">
            <v>1652.558544</v>
          </cell>
          <cell r="AQ92">
            <v>1</v>
          </cell>
          <cell r="AR92">
            <v>2942.59</v>
          </cell>
          <cell r="AS92">
            <v>255.02446666666671</v>
          </cell>
          <cell r="AT92">
            <v>245.21583333333334</v>
          </cell>
          <cell r="AU92">
            <v>3442.8303000000001</v>
          </cell>
          <cell r="AV92">
            <v>3442.8303000000001</v>
          </cell>
          <cell r="AW92">
            <v>1652.558544</v>
          </cell>
          <cell r="AX92">
            <v>1</v>
          </cell>
          <cell r="AY92">
            <v>3045.5806499999999</v>
          </cell>
          <cell r="AZ92">
            <v>255.02446666666671</v>
          </cell>
          <cell r="BA92">
            <v>245.21583333333334</v>
          </cell>
          <cell r="BB92">
            <v>3545.8209499999998</v>
          </cell>
          <cell r="BC92">
            <v>3545.8209499999998</v>
          </cell>
          <cell r="BD92">
            <v>1701.9940559999998</v>
          </cell>
          <cell r="BE92">
            <v>1</v>
          </cell>
          <cell r="BF92">
            <v>3045.5806499999999</v>
          </cell>
          <cell r="BG92">
            <v>255.02446666666671</v>
          </cell>
          <cell r="BH92">
            <v>245.21583333333334</v>
          </cell>
          <cell r="BI92">
            <v>3545.8209499999998</v>
          </cell>
          <cell r="BJ92">
            <v>3545.8209499999998</v>
          </cell>
          <cell r="BK92">
            <v>1701.9940559999998</v>
          </cell>
          <cell r="BL92">
            <v>1</v>
          </cell>
          <cell r="BM92">
            <v>3045.5806499999999</v>
          </cell>
          <cell r="BN92">
            <v>255.02446666666671</v>
          </cell>
          <cell r="BO92">
            <v>245.21583333333334</v>
          </cell>
          <cell r="BP92">
            <v>3545.8209499999998</v>
          </cell>
          <cell r="BQ92">
            <v>3545.8209499999998</v>
          </cell>
          <cell r="BR92">
            <v>1701.9940559999998</v>
          </cell>
          <cell r="BS92">
            <v>1</v>
          </cell>
          <cell r="BT92">
            <v>3045.5806499999999</v>
          </cell>
          <cell r="BU92">
            <v>255.02446666666671</v>
          </cell>
          <cell r="BV92">
            <v>253.79838749999999</v>
          </cell>
          <cell r="BW92">
            <v>3554.4035041666666</v>
          </cell>
          <cell r="BX92">
            <v>3554.4035041666666</v>
          </cell>
          <cell r="BY92">
            <v>1706.1136819999999</v>
          </cell>
          <cell r="BZ92">
            <v>1</v>
          </cell>
          <cell r="CA92">
            <v>3045.5806499999999</v>
          </cell>
          <cell r="CB92">
            <v>255.02446666666671</v>
          </cell>
          <cell r="CC92">
            <v>253.79838749999999</v>
          </cell>
          <cell r="CD92">
            <v>3554.4035041666666</v>
          </cell>
          <cell r="CE92">
            <v>3554.4035041666666</v>
          </cell>
          <cell r="CF92">
            <v>1706.1136819999999</v>
          </cell>
          <cell r="CG92">
            <v>1</v>
          </cell>
          <cell r="CH92">
            <v>3045.5806499999999</v>
          </cell>
          <cell r="CI92">
            <v>255.02446666666671</v>
          </cell>
          <cell r="CJ92">
            <v>253.79838749999999</v>
          </cell>
          <cell r="CK92">
            <v>3554.4035041666666</v>
          </cell>
          <cell r="CL92">
            <v>3554.4035041666666</v>
          </cell>
          <cell r="CM92">
            <v>1706.1136819999999</v>
          </cell>
          <cell r="CN92">
            <v>1</v>
          </cell>
          <cell r="CO92">
            <v>3045.5806499999999</v>
          </cell>
          <cell r="CP92">
            <v>255.02446666666671</v>
          </cell>
          <cell r="CQ92">
            <v>253.79838749999999</v>
          </cell>
          <cell r="CR92">
            <v>3554.4035041666666</v>
          </cell>
          <cell r="CS92">
            <v>3554.4035041666666</v>
          </cell>
          <cell r="CT92">
            <v>1706.1136819999999</v>
          </cell>
          <cell r="CU92">
            <v>1</v>
          </cell>
          <cell r="CV92">
            <v>3045.5806499999999</v>
          </cell>
          <cell r="CW92">
            <v>255.02446666666671</v>
          </cell>
          <cell r="CX92">
            <v>253.79838749999999</v>
          </cell>
          <cell r="CY92">
            <v>3554.4035041666666</v>
          </cell>
          <cell r="CZ92">
            <v>3554.4035041666666</v>
          </cell>
          <cell r="DA92">
            <v>1706.1136819999999</v>
          </cell>
          <cell r="DB92">
            <v>1</v>
          </cell>
          <cell r="DC92">
            <v>3045.5806499999999</v>
          </cell>
          <cell r="DD92">
            <v>255.02446666666671</v>
          </cell>
          <cell r="DE92">
            <v>253.79838749999999</v>
          </cell>
          <cell r="DF92">
            <v>3554.4035041666666</v>
          </cell>
          <cell r="DG92">
            <v>3554.4035041666666</v>
          </cell>
          <cell r="DH92">
            <v>1706.1136819999999</v>
          </cell>
          <cell r="DI92">
            <v>1</v>
          </cell>
          <cell r="DJ92">
            <v>36237.995850000007</v>
          </cell>
          <cell r="DK92">
            <v>3060.2936000000004</v>
          </cell>
          <cell r="DL92">
            <v>2994.085325</v>
          </cell>
          <cell r="DM92">
            <v>42292.374774999989</v>
          </cell>
          <cell r="DN92">
            <v>42292.374775000004</v>
          </cell>
          <cell r="DO92">
            <v>20300.339891999993</v>
          </cell>
          <cell r="DP92">
            <v>62592.714666999993</v>
          </cell>
        </row>
        <row r="93">
          <cell r="A93" t="str">
            <v>C405</v>
          </cell>
          <cell r="B93" t="str">
            <v>FdV GMS Sud</v>
          </cell>
          <cell r="C93" t="str">
            <v>GENOVESE</v>
          </cell>
          <cell r="D93" t="str">
            <v>DANIELE</v>
          </cell>
          <cell r="E93" t="str">
            <v>CDI</v>
          </cell>
          <cell r="F93" t="str">
            <v>CAD</v>
          </cell>
          <cell r="I93" t="str">
            <v>CHEF DE SECTION COMMERCIALE</v>
          </cell>
          <cell r="J93" t="str">
            <v>AM</v>
          </cell>
          <cell r="K93">
            <v>3015.62</v>
          </cell>
          <cell r="L93">
            <v>452.34</v>
          </cell>
          <cell r="M93">
            <v>0</v>
          </cell>
          <cell r="N93">
            <v>0</v>
          </cell>
          <cell r="P93">
            <v>8.3299999999999999E-2</v>
          </cell>
          <cell r="U93">
            <v>3015.62</v>
          </cell>
          <cell r="V93">
            <v>468.17189999999994</v>
          </cell>
          <cell r="W93">
            <v>0</v>
          </cell>
          <cell r="X93">
            <v>0</v>
          </cell>
          <cell r="Y93">
            <v>8.3299999999999999E-2</v>
          </cell>
          <cell r="Z93">
            <v>0</v>
          </cell>
          <cell r="AA93">
            <v>3121.1666999999998</v>
          </cell>
          <cell r="AB93">
            <v>3121.1666999999998</v>
          </cell>
          <cell r="AC93">
            <v>1</v>
          </cell>
          <cell r="AD93">
            <v>3483.7918999999997</v>
          </cell>
          <cell r="AE93">
            <v>272.13457483333332</v>
          </cell>
          <cell r="AF93">
            <v>251.30166666666665</v>
          </cell>
          <cell r="AG93">
            <v>4007.2281414999998</v>
          </cell>
          <cell r="AH93">
            <v>4007.2281414999998</v>
          </cell>
          <cell r="AI93">
            <v>1923.4695079199998</v>
          </cell>
          <cell r="AJ93">
            <v>1</v>
          </cell>
          <cell r="AK93">
            <v>3483.7918999999997</v>
          </cell>
          <cell r="AL93">
            <v>272.13457483333332</v>
          </cell>
          <cell r="AM93">
            <v>251.30166666666665</v>
          </cell>
          <cell r="AN93">
            <v>4007.2281414999998</v>
          </cell>
          <cell r="AO93">
            <v>4007.2281414999998</v>
          </cell>
          <cell r="AP93">
            <v>1923.4695079199998</v>
          </cell>
          <cell r="AQ93">
            <v>1</v>
          </cell>
          <cell r="AR93">
            <v>3483.7918999999997</v>
          </cell>
          <cell r="AS93">
            <v>272.13457483333332</v>
          </cell>
          <cell r="AT93">
            <v>251.30166666666665</v>
          </cell>
          <cell r="AU93">
            <v>4007.2281414999998</v>
          </cell>
          <cell r="AV93">
            <v>4007.2281414999998</v>
          </cell>
          <cell r="AW93">
            <v>1923.4695079199998</v>
          </cell>
          <cell r="AX93">
            <v>1</v>
          </cell>
          <cell r="AY93">
            <v>3589.3385999999996</v>
          </cell>
          <cell r="AZ93">
            <v>272.13457483333332</v>
          </cell>
          <cell r="BA93">
            <v>251.30166666666665</v>
          </cell>
          <cell r="BB93">
            <v>4112.7748414999996</v>
          </cell>
          <cell r="BC93">
            <v>4112.7748414999996</v>
          </cell>
          <cell r="BD93">
            <v>1974.1319239199997</v>
          </cell>
          <cell r="BE93">
            <v>1</v>
          </cell>
          <cell r="BF93">
            <v>3589.3385999999996</v>
          </cell>
          <cell r="BG93">
            <v>272.13457483333332</v>
          </cell>
          <cell r="BH93">
            <v>251.30166666666665</v>
          </cell>
          <cell r="BI93">
            <v>4112.7748414999996</v>
          </cell>
          <cell r="BJ93">
            <v>4112.7748414999996</v>
          </cell>
          <cell r="BK93">
            <v>1974.1319239199997</v>
          </cell>
          <cell r="BL93">
            <v>1</v>
          </cell>
          <cell r="BM93">
            <v>3589.3385999999996</v>
          </cell>
          <cell r="BN93">
            <v>272.13457483333332</v>
          </cell>
          <cell r="BO93">
            <v>251.30166666666665</v>
          </cell>
          <cell r="BP93">
            <v>4112.7748414999996</v>
          </cell>
          <cell r="BQ93">
            <v>4112.7748414999996</v>
          </cell>
          <cell r="BR93">
            <v>1974.1319239199997</v>
          </cell>
          <cell r="BS93">
            <v>1</v>
          </cell>
          <cell r="BT93">
            <v>3589.3385999999996</v>
          </cell>
          <cell r="BU93">
            <v>272.13457483333332</v>
          </cell>
          <cell r="BV93">
            <v>260.09722499999998</v>
          </cell>
          <cell r="BW93">
            <v>4121.5703998333329</v>
          </cell>
          <cell r="BX93">
            <v>4121.5703998333329</v>
          </cell>
          <cell r="BY93">
            <v>1978.3537919199998</v>
          </cell>
          <cell r="BZ93">
            <v>1</v>
          </cell>
          <cell r="CA93">
            <v>3589.3385999999996</v>
          </cell>
          <cell r="CB93">
            <v>272.13457483333332</v>
          </cell>
          <cell r="CC93">
            <v>260.09722499999998</v>
          </cell>
          <cell r="CD93">
            <v>4121.5703998333329</v>
          </cell>
          <cell r="CE93">
            <v>4121.5703998333329</v>
          </cell>
          <cell r="CF93">
            <v>1978.3537919199998</v>
          </cell>
          <cell r="CG93">
            <v>1</v>
          </cell>
          <cell r="CH93">
            <v>3589.3385999999996</v>
          </cell>
          <cell r="CI93">
            <v>272.13457483333332</v>
          </cell>
          <cell r="CJ93">
            <v>260.09722499999998</v>
          </cell>
          <cell r="CK93">
            <v>4121.5703998333329</v>
          </cell>
          <cell r="CL93">
            <v>4121.5703998333329</v>
          </cell>
          <cell r="CM93">
            <v>1978.3537919199998</v>
          </cell>
          <cell r="CN93">
            <v>1</v>
          </cell>
          <cell r="CO93">
            <v>3589.3385999999996</v>
          </cell>
          <cell r="CP93">
            <v>272.13457483333332</v>
          </cell>
          <cell r="CQ93">
            <v>260.09722499999998</v>
          </cell>
          <cell r="CR93">
            <v>4121.5703998333329</v>
          </cell>
          <cell r="CS93">
            <v>4121.5703998333329</v>
          </cell>
          <cell r="CT93">
            <v>1978.3537919199998</v>
          </cell>
          <cell r="CU93">
            <v>1</v>
          </cell>
          <cell r="CV93">
            <v>3589.3385999999996</v>
          </cell>
          <cell r="CW93">
            <v>272.13457483333332</v>
          </cell>
          <cell r="CX93">
            <v>260.09722499999998</v>
          </cell>
          <cell r="CY93">
            <v>4121.5703998333329</v>
          </cell>
          <cell r="CZ93">
            <v>4121.5703998333329</v>
          </cell>
          <cell r="DA93">
            <v>1978.3537919199998</v>
          </cell>
          <cell r="DB93">
            <v>1</v>
          </cell>
          <cell r="DC93">
            <v>3589.3385999999996</v>
          </cell>
          <cell r="DD93">
            <v>272.13457483333332</v>
          </cell>
          <cell r="DE93">
            <v>260.09722499999998</v>
          </cell>
          <cell r="DF93">
            <v>4121.5703998333329</v>
          </cell>
          <cell r="DG93">
            <v>4121.5703998333329</v>
          </cell>
          <cell r="DH93">
            <v>1978.3537919199998</v>
          </cell>
          <cell r="DI93">
            <v>1</v>
          </cell>
          <cell r="DJ93">
            <v>42755.4231</v>
          </cell>
          <cell r="DK93">
            <v>3265.6148979999998</v>
          </cell>
          <cell r="DL93">
            <v>3068.3933499999998</v>
          </cell>
          <cell r="DM93">
            <v>49089.431347999998</v>
          </cell>
          <cell r="DN93">
            <v>49089.431347999998</v>
          </cell>
          <cell r="DO93">
            <v>23562.927047039997</v>
          </cell>
          <cell r="DP93">
            <v>72652.358395039992</v>
          </cell>
        </row>
        <row r="94">
          <cell r="A94" t="str">
            <v>C405</v>
          </cell>
          <cell r="B94" t="str">
            <v>FdV GMS Sud</v>
          </cell>
          <cell r="C94" t="str">
            <v>LORANG</v>
          </cell>
          <cell r="D94" t="str">
            <v>MARION</v>
          </cell>
          <cell r="E94" t="str">
            <v>CDI</v>
          </cell>
          <cell r="F94" t="str">
            <v>CAD</v>
          </cell>
          <cell r="I94" t="str">
            <v>CHEF DE SECTION COMMERCIALE</v>
          </cell>
          <cell r="J94" t="str">
            <v>AM</v>
          </cell>
          <cell r="K94">
            <v>1771.54</v>
          </cell>
          <cell r="L94">
            <v>0</v>
          </cell>
          <cell r="M94">
            <v>0</v>
          </cell>
          <cell r="N94">
            <v>0</v>
          </cell>
          <cell r="P94">
            <v>8.3299999999999999E-2</v>
          </cell>
          <cell r="U94">
            <v>1771.54</v>
          </cell>
          <cell r="V94">
            <v>0</v>
          </cell>
          <cell r="W94">
            <v>0</v>
          </cell>
          <cell r="X94">
            <v>0</v>
          </cell>
          <cell r="Y94">
            <v>8.3299999999999999E-2</v>
          </cell>
          <cell r="Z94">
            <v>0</v>
          </cell>
          <cell r="AA94">
            <v>1833.5438999999999</v>
          </cell>
          <cell r="AB94">
            <v>1833.5438999999999</v>
          </cell>
          <cell r="AC94">
            <v>1</v>
          </cell>
          <cell r="AD94">
            <v>1771.54</v>
          </cell>
          <cell r="AE94">
            <v>159.86672216666665</v>
          </cell>
          <cell r="AF94">
            <v>147.62833333333333</v>
          </cell>
          <cell r="AG94">
            <v>2079.0350555</v>
          </cell>
          <cell r="AH94">
            <v>2079.0350555</v>
          </cell>
          <cell r="AI94">
            <v>997.93682663999994</v>
          </cell>
          <cell r="AJ94">
            <v>1</v>
          </cell>
          <cell r="AK94">
            <v>1771.54</v>
          </cell>
          <cell r="AL94">
            <v>159.86672216666665</v>
          </cell>
          <cell r="AM94">
            <v>147.62833333333333</v>
          </cell>
          <cell r="AN94">
            <v>2079.0350555</v>
          </cell>
          <cell r="AO94">
            <v>2079.0350555</v>
          </cell>
          <cell r="AP94">
            <v>997.93682663999994</v>
          </cell>
          <cell r="AQ94">
            <v>1</v>
          </cell>
          <cell r="AR94">
            <v>1771.54</v>
          </cell>
          <cell r="AS94">
            <v>159.86672216666665</v>
          </cell>
          <cell r="AT94">
            <v>147.62833333333333</v>
          </cell>
          <cell r="AU94">
            <v>2079.0350555</v>
          </cell>
          <cell r="AV94">
            <v>2079.0350555</v>
          </cell>
          <cell r="AW94">
            <v>997.93682663999994</v>
          </cell>
          <cell r="AX94">
            <v>1</v>
          </cell>
          <cell r="AY94">
            <v>1833.5438999999999</v>
          </cell>
          <cell r="AZ94">
            <v>159.86672216666665</v>
          </cell>
          <cell r="BA94">
            <v>147.62833333333333</v>
          </cell>
          <cell r="BB94">
            <v>2141.0389555000002</v>
          </cell>
          <cell r="BC94">
            <v>2141.0389555000002</v>
          </cell>
          <cell r="BD94">
            <v>1027.69869864</v>
          </cell>
          <cell r="BE94">
            <v>1</v>
          </cell>
          <cell r="BF94">
            <v>1833.5438999999999</v>
          </cell>
          <cell r="BG94">
            <v>159.86672216666665</v>
          </cell>
          <cell r="BH94">
            <v>147.62833333333333</v>
          </cell>
          <cell r="BI94">
            <v>2141.0389555000002</v>
          </cell>
          <cell r="BJ94">
            <v>2141.0389555000002</v>
          </cell>
          <cell r="BK94">
            <v>1027.69869864</v>
          </cell>
          <cell r="BL94">
            <v>1</v>
          </cell>
          <cell r="BM94">
            <v>1833.5438999999999</v>
          </cell>
          <cell r="BN94">
            <v>159.86672216666665</v>
          </cell>
          <cell r="BO94">
            <v>147.62833333333333</v>
          </cell>
          <cell r="BP94">
            <v>2141.0389555000002</v>
          </cell>
          <cell r="BQ94">
            <v>2141.0389555000002</v>
          </cell>
          <cell r="BR94">
            <v>1027.69869864</v>
          </cell>
          <cell r="BS94">
            <v>1</v>
          </cell>
          <cell r="BT94">
            <v>1833.5438999999999</v>
          </cell>
          <cell r="BU94">
            <v>159.86672216666665</v>
          </cell>
          <cell r="BV94">
            <v>152.79532499999999</v>
          </cell>
          <cell r="BW94">
            <v>2146.2059471666666</v>
          </cell>
          <cell r="BX94">
            <v>2146.2059471666666</v>
          </cell>
          <cell r="BY94">
            <v>1030.1788546400001</v>
          </cell>
          <cell r="BZ94">
            <v>1</v>
          </cell>
          <cell r="CA94">
            <v>1833.5438999999999</v>
          </cell>
          <cell r="CB94">
            <v>159.86672216666665</v>
          </cell>
          <cell r="CC94">
            <v>152.79532499999999</v>
          </cell>
          <cell r="CD94">
            <v>2146.2059471666666</v>
          </cell>
          <cell r="CE94">
            <v>2146.2059471666666</v>
          </cell>
          <cell r="CF94">
            <v>1030.1788546400001</v>
          </cell>
          <cell r="CG94">
            <v>1</v>
          </cell>
          <cell r="CH94">
            <v>1833.5438999999999</v>
          </cell>
          <cell r="CI94">
            <v>159.86672216666665</v>
          </cell>
          <cell r="CJ94">
            <v>152.79532499999999</v>
          </cell>
          <cell r="CK94">
            <v>2146.2059471666666</v>
          </cell>
          <cell r="CL94">
            <v>2146.2059471666666</v>
          </cell>
          <cell r="CM94">
            <v>1030.1788546400001</v>
          </cell>
          <cell r="CN94">
            <v>1</v>
          </cell>
          <cell r="CO94">
            <v>1833.5438999999999</v>
          </cell>
          <cell r="CP94">
            <v>159.86672216666665</v>
          </cell>
          <cell r="CQ94">
            <v>152.79532499999999</v>
          </cell>
          <cell r="CR94">
            <v>2146.2059471666666</v>
          </cell>
          <cell r="CS94">
            <v>2146.2059471666666</v>
          </cell>
          <cell r="CT94">
            <v>1030.1788546400001</v>
          </cell>
          <cell r="CU94">
            <v>1</v>
          </cell>
          <cell r="CV94">
            <v>1833.5438999999999</v>
          </cell>
          <cell r="CW94">
            <v>159.86672216666665</v>
          </cell>
          <cell r="CX94">
            <v>152.79532499999999</v>
          </cell>
          <cell r="CY94">
            <v>2146.2059471666666</v>
          </cell>
          <cell r="CZ94">
            <v>2146.2059471666666</v>
          </cell>
          <cell r="DA94">
            <v>1030.1788546400001</v>
          </cell>
          <cell r="DB94">
            <v>1</v>
          </cell>
          <cell r="DC94">
            <v>1833.5438999999999</v>
          </cell>
          <cell r="DD94">
            <v>159.86672216666665</v>
          </cell>
          <cell r="DE94">
            <v>152.79532499999999</v>
          </cell>
          <cell r="DF94">
            <v>2146.2059471666666</v>
          </cell>
          <cell r="DG94">
            <v>2146.2059471666666</v>
          </cell>
          <cell r="DH94">
            <v>1030.1788546400001</v>
          </cell>
          <cell r="DI94">
            <v>1</v>
          </cell>
          <cell r="DJ94">
            <v>21816.515100000004</v>
          </cell>
          <cell r="DK94">
            <v>1918.4006660000002</v>
          </cell>
          <cell r="DL94">
            <v>1802.5419500000003</v>
          </cell>
          <cell r="DM94">
            <v>25537.457715999994</v>
          </cell>
          <cell r="DN94">
            <v>25537.457716000004</v>
          </cell>
          <cell r="DO94">
            <v>12257.979703679997</v>
          </cell>
          <cell r="DP94">
            <v>37795.437419680005</v>
          </cell>
        </row>
        <row r="95">
          <cell r="A95" t="str">
            <v>C405</v>
          </cell>
          <cell r="B95" t="str">
            <v>FdV GMS Sud</v>
          </cell>
          <cell r="C95" t="str">
            <v>MICHEL</v>
          </cell>
          <cell r="D95" t="str">
            <v>EMMANUELLE</v>
          </cell>
          <cell r="E95" t="str">
            <v>CDI</v>
          </cell>
          <cell r="F95" t="str">
            <v>CAD</v>
          </cell>
          <cell r="I95" t="str">
            <v>CHEF DE SECTION COMMERCIALE</v>
          </cell>
          <cell r="J95" t="str">
            <v>AM</v>
          </cell>
          <cell r="K95">
            <v>1981.07</v>
          </cell>
          <cell r="L95">
            <v>59.43</v>
          </cell>
          <cell r="M95">
            <v>0</v>
          </cell>
          <cell r="N95">
            <v>0</v>
          </cell>
          <cell r="P95">
            <v>8.3299999999999999E-2</v>
          </cell>
          <cell r="U95">
            <v>1981.07</v>
          </cell>
          <cell r="V95">
            <v>61.510049999999993</v>
          </cell>
          <cell r="W95">
            <v>0</v>
          </cell>
          <cell r="X95">
            <v>0</v>
          </cell>
          <cell r="Y95">
            <v>8.3299999999999999E-2</v>
          </cell>
          <cell r="Z95">
            <v>0</v>
          </cell>
          <cell r="AA95">
            <v>2050.4074499999997</v>
          </cell>
          <cell r="AB95">
            <v>2050.4074499999997</v>
          </cell>
          <cell r="AC95">
            <v>1</v>
          </cell>
          <cell r="AD95">
            <v>2042.58005</v>
          </cell>
          <cell r="AE95">
            <v>178.77505858333333</v>
          </cell>
          <cell r="AF95">
            <v>165.08916666666667</v>
          </cell>
          <cell r="AG95">
            <v>2386.4442752499999</v>
          </cell>
          <cell r="AH95">
            <v>2386.4442752499999</v>
          </cell>
          <cell r="AI95">
            <v>1145.4932521199999</v>
          </cell>
          <cell r="AJ95">
            <v>1</v>
          </cell>
          <cell r="AK95">
            <v>2042.58005</v>
          </cell>
          <cell r="AL95">
            <v>178.77505858333333</v>
          </cell>
          <cell r="AM95">
            <v>165.08916666666667</v>
          </cell>
          <cell r="AN95">
            <v>2386.4442752499999</v>
          </cell>
          <cell r="AO95">
            <v>2386.4442752499999</v>
          </cell>
          <cell r="AP95">
            <v>1145.4932521199999</v>
          </cell>
          <cell r="AQ95">
            <v>1</v>
          </cell>
          <cell r="AR95">
            <v>2042.58005</v>
          </cell>
          <cell r="AS95">
            <v>178.77505858333333</v>
          </cell>
          <cell r="AT95">
            <v>165.08916666666667</v>
          </cell>
          <cell r="AU95">
            <v>2386.4442752499999</v>
          </cell>
          <cell r="AV95">
            <v>2386.4442752499999</v>
          </cell>
          <cell r="AW95">
            <v>1145.4932521199999</v>
          </cell>
          <cell r="AX95">
            <v>1</v>
          </cell>
          <cell r="AY95">
            <v>2111.9174999999996</v>
          </cell>
          <cell r="AZ95">
            <v>178.77505858333333</v>
          </cell>
          <cell r="BA95">
            <v>165.08916666666667</v>
          </cell>
          <cell r="BB95">
            <v>2455.7817252499995</v>
          </cell>
          <cell r="BC95">
            <v>2455.7817252499995</v>
          </cell>
          <cell r="BD95">
            <v>1178.7752281199996</v>
          </cell>
          <cell r="BE95">
            <v>1</v>
          </cell>
          <cell r="BF95">
            <v>2111.9174999999996</v>
          </cell>
          <cell r="BG95">
            <v>178.77505858333333</v>
          </cell>
          <cell r="BH95">
            <v>165.08916666666667</v>
          </cell>
          <cell r="BI95">
            <v>2455.7817252499995</v>
          </cell>
          <cell r="BJ95">
            <v>2455.7817252499995</v>
          </cell>
          <cell r="BK95">
            <v>1178.7752281199996</v>
          </cell>
          <cell r="BL95">
            <v>1</v>
          </cell>
          <cell r="BM95">
            <v>2111.9174999999996</v>
          </cell>
          <cell r="BN95">
            <v>178.77505858333333</v>
          </cell>
          <cell r="BO95">
            <v>165.08916666666667</v>
          </cell>
          <cell r="BP95">
            <v>2455.7817252499995</v>
          </cell>
          <cell r="BQ95">
            <v>2455.7817252499995</v>
          </cell>
          <cell r="BR95">
            <v>1178.7752281199996</v>
          </cell>
          <cell r="BS95">
            <v>1</v>
          </cell>
          <cell r="BT95">
            <v>2111.9174999999996</v>
          </cell>
          <cell r="BU95">
            <v>178.77505858333333</v>
          </cell>
          <cell r="BV95">
            <v>170.86728749999997</v>
          </cell>
          <cell r="BW95">
            <v>2461.5598460833326</v>
          </cell>
          <cell r="BX95">
            <v>2461.5598460833326</v>
          </cell>
          <cell r="BY95">
            <v>1181.5487261199996</v>
          </cell>
          <cell r="BZ95">
            <v>1</v>
          </cell>
          <cell r="CA95">
            <v>2111.9174999999996</v>
          </cell>
          <cell r="CB95">
            <v>178.77505858333333</v>
          </cell>
          <cell r="CC95">
            <v>170.86728749999997</v>
          </cell>
          <cell r="CD95">
            <v>2461.5598460833326</v>
          </cell>
          <cell r="CE95">
            <v>2461.5598460833326</v>
          </cell>
          <cell r="CF95">
            <v>1181.5487261199996</v>
          </cell>
          <cell r="CG95">
            <v>1</v>
          </cell>
          <cell r="CH95">
            <v>2111.9174999999996</v>
          </cell>
          <cell r="CI95">
            <v>178.77505858333333</v>
          </cell>
          <cell r="CJ95">
            <v>170.86728749999997</v>
          </cell>
          <cell r="CK95">
            <v>2461.5598460833326</v>
          </cell>
          <cell r="CL95">
            <v>2461.5598460833326</v>
          </cell>
          <cell r="CM95">
            <v>1181.5487261199996</v>
          </cell>
          <cell r="CN95">
            <v>1</v>
          </cell>
          <cell r="CO95">
            <v>2111.9174999999996</v>
          </cell>
          <cell r="CP95">
            <v>178.77505858333333</v>
          </cell>
          <cell r="CQ95">
            <v>170.86728749999997</v>
          </cell>
          <cell r="CR95">
            <v>2461.5598460833326</v>
          </cell>
          <cell r="CS95">
            <v>2461.5598460833326</v>
          </cell>
          <cell r="CT95">
            <v>1181.5487261199996</v>
          </cell>
          <cell r="CU95">
            <v>1</v>
          </cell>
          <cell r="CV95">
            <v>2111.9174999999996</v>
          </cell>
          <cell r="CW95">
            <v>178.77505858333333</v>
          </cell>
          <cell r="CX95">
            <v>170.86728749999997</v>
          </cell>
          <cell r="CY95">
            <v>2461.5598460833326</v>
          </cell>
          <cell r="CZ95">
            <v>2461.5598460833326</v>
          </cell>
          <cell r="DA95">
            <v>1181.5487261199996</v>
          </cell>
          <cell r="DB95">
            <v>1</v>
          </cell>
          <cell r="DC95">
            <v>2111.9174999999996</v>
          </cell>
          <cell r="DD95">
            <v>178.77505858333333</v>
          </cell>
          <cell r="DE95">
            <v>170.86728749999997</v>
          </cell>
          <cell r="DF95">
            <v>2461.5598460833326</v>
          </cell>
          <cell r="DG95">
            <v>2461.5598460833326</v>
          </cell>
          <cell r="DH95">
            <v>1181.5487261199996</v>
          </cell>
          <cell r="DI95">
            <v>1</v>
          </cell>
          <cell r="DJ95">
            <v>25134.997649999998</v>
          </cell>
          <cell r="DK95">
            <v>2145.3007029999994</v>
          </cell>
          <cell r="DL95">
            <v>2015.7387249999999</v>
          </cell>
          <cell r="DM95">
            <v>29296.037077999987</v>
          </cell>
          <cell r="DN95">
            <v>29296.037077999998</v>
          </cell>
          <cell r="DO95">
            <v>14062.097797439994</v>
          </cell>
          <cell r="DP95">
            <v>43358.134875439995</v>
          </cell>
        </row>
        <row r="96">
          <cell r="A96" t="str">
            <v>C405</v>
          </cell>
          <cell r="B96" t="str">
            <v>FdV GMS Sud</v>
          </cell>
          <cell r="C96" t="str">
            <v>MOLIERE</v>
          </cell>
          <cell r="D96" t="str">
            <v>LIONEL</v>
          </cell>
          <cell r="E96" t="str">
            <v>CDI</v>
          </cell>
          <cell r="F96" t="str">
            <v>CAD</v>
          </cell>
          <cell r="I96" t="str">
            <v>CHEF DE SECTION COMMERCIALE</v>
          </cell>
          <cell r="J96" t="str">
            <v>AM</v>
          </cell>
          <cell r="K96">
            <v>2008.58</v>
          </cell>
          <cell r="L96">
            <v>60.26</v>
          </cell>
          <cell r="M96">
            <v>0</v>
          </cell>
          <cell r="N96">
            <v>0</v>
          </cell>
          <cell r="P96">
            <v>8.3299999999999999E-2</v>
          </cell>
          <cell r="U96">
            <v>2008.58</v>
          </cell>
          <cell r="V96">
            <v>62.369099999999996</v>
          </cell>
          <cell r="W96">
            <v>0</v>
          </cell>
          <cell r="X96">
            <v>0</v>
          </cell>
          <cell r="Y96">
            <v>8.3299999999999999E-2</v>
          </cell>
          <cell r="Z96">
            <v>0</v>
          </cell>
          <cell r="AA96">
            <v>2078.8802999999998</v>
          </cell>
          <cell r="AB96">
            <v>2078.8802999999998</v>
          </cell>
          <cell r="AC96">
            <v>1</v>
          </cell>
          <cell r="AD96">
            <v>2070.9490999999998</v>
          </cell>
          <cell r="AE96">
            <v>181.25760683333331</v>
          </cell>
          <cell r="AF96">
            <v>167.38166666666666</v>
          </cell>
          <cell r="AG96">
            <v>2419.5883734999998</v>
          </cell>
          <cell r="AH96">
            <v>2419.5883734999998</v>
          </cell>
          <cell r="AI96">
            <v>1161.4024192799998</v>
          </cell>
          <cell r="AJ96">
            <v>1</v>
          </cell>
          <cell r="AK96">
            <v>2070.9490999999998</v>
          </cell>
          <cell r="AL96">
            <v>181.25760683333331</v>
          </cell>
          <cell r="AM96">
            <v>167.38166666666666</v>
          </cell>
          <cell r="AN96">
            <v>2419.5883734999998</v>
          </cell>
          <cell r="AO96">
            <v>2419.5883734999998</v>
          </cell>
          <cell r="AP96">
            <v>1161.4024192799998</v>
          </cell>
          <cell r="AQ96">
            <v>1</v>
          </cell>
          <cell r="AR96">
            <v>2070.9490999999998</v>
          </cell>
          <cell r="AS96">
            <v>181.25760683333331</v>
          </cell>
          <cell r="AT96">
            <v>167.38166666666666</v>
          </cell>
          <cell r="AU96">
            <v>2419.5883734999998</v>
          </cell>
          <cell r="AV96">
            <v>2419.5883734999998</v>
          </cell>
          <cell r="AW96">
            <v>1161.4024192799998</v>
          </cell>
          <cell r="AX96">
            <v>1</v>
          </cell>
          <cell r="AY96">
            <v>2141.2493999999997</v>
          </cell>
          <cell r="AZ96">
            <v>181.25760683333331</v>
          </cell>
          <cell r="BA96">
            <v>167.38166666666666</v>
          </cell>
          <cell r="BB96">
            <v>2489.8886734999996</v>
          </cell>
          <cell r="BC96">
            <v>2489.8886734999996</v>
          </cell>
          <cell r="BD96">
            <v>1195.1465632799998</v>
          </cell>
          <cell r="BE96">
            <v>1</v>
          </cell>
          <cell r="BF96">
            <v>2141.2493999999997</v>
          </cell>
          <cell r="BG96">
            <v>181.25760683333331</v>
          </cell>
          <cell r="BH96">
            <v>167.38166666666666</v>
          </cell>
          <cell r="BI96">
            <v>2489.8886734999996</v>
          </cell>
          <cell r="BJ96">
            <v>2489.8886734999996</v>
          </cell>
          <cell r="BK96">
            <v>1195.1465632799998</v>
          </cell>
          <cell r="BL96">
            <v>1</v>
          </cell>
          <cell r="BM96">
            <v>2141.2493999999997</v>
          </cell>
          <cell r="BN96">
            <v>181.25760683333331</v>
          </cell>
          <cell r="BO96">
            <v>167.38166666666666</v>
          </cell>
          <cell r="BP96">
            <v>2489.8886734999996</v>
          </cell>
          <cell r="BQ96">
            <v>2489.8886734999996</v>
          </cell>
          <cell r="BR96">
            <v>1195.1465632799998</v>
          </cell>
          <cell r="BS96">
            <v>1</v>
          </cell>
          <cell r="BT96">
            <v>2141.2493999999997</v>
          </cell>
          <cell r="BU96">
            <v>181.25760683333331</v>
          </cell>
          <cell r="BV96">
            <v>173.24002499999997</v>
          </cell>
          <cell r="BW96">
            <v>2495.747031833333</v>
          </cell>
          <cell r="BX96">
            <v>2495.747031833333</v>
          </cell>
          <cell r="BY96">
            <v>1197.9585752799999</v>
          </cell>
          <cell r="BZ96">
            <v>1</v>
          </cell>
          <cell r="CA96">
            <v>2141.2493999999997</v>
          </cell>
          <cell r="CB96">
            <v>181.25760683333331</v>
          </cell>
          <cell r="CC96">
            <v>173.24002499999997</v>
          </cell>
          <cell r="CD96">
            <v>2495.747031833333</v>
          </cell>
          <cell r="CE96">
            <v>2495.747031833333</v>
          </cell>
          <cell r="CF96">
            <v>1197.9585752799999</v>
          </cell>
          <cell r="CG96">
            <v>1</v>
          </cell>
          <cell r="CH96">
            <v>2141.2493999999997</v>
          </cell>
          <cell r="CI96">
            <v>181.25760683333331</v>
          </cell>
          <cell r="CJ96">
            <v>173.24002499999997</v>
          </cell>
          <cell r="CK96">
            <v>2495.747031833333</v>
          </cell>
          <cell r="CL96">
            <v>2495.747031833333</v>
          </cell>
          <cell r="CM96">
            <v>1197.9585752799999</v>
          </cell>
          <cell r="CN96">
            <v>1</v>
          </cell>
          <cell r="CO96">
            <v>2141.2493999999997</v>
          </cell>
          <cell r="CP96">
            <v>181.25760683333331</v>
          </cell>
          <cell r="CQ96">
            <v>173.24002499999997</v>
          </cell>
          <cell r="CR96">
            <v>2495.747031833333</v>
          </cell>
          <cell r="CS96">
            <v>2495.747031833333</v>
          </cell>
          <cell r="CT96">
            <v>1197.9585752799999</v>
          </cell>
          <cell r="CU96">
            <v>1</v>
          </cell>
          <cell r="CV96">
            <v>2141.2493999999997</v>
          </cell>
          <cell r="CW96">
            <v>181.25760683333331</v>
          </cell>
          <cell r="CX96">
            <v>173.24002499999997</v>
          </cell>
          <cell r="CY96">
            <v>2495.747031833333</v>
          </cell>
          <cell r="CZ96">
            <v>2495.747031833333</v>
          </cell>
          <cell r="DA96">
            <v>1197.9585752799999</v>
          </cell>
          <cell r="DB96">
            <v>1</v>
          </cell>
          <cell r="DC96">
            <v>2141.2493999999997</v>
          </cell>
          <cell r="DD96">
            <v>181.25760683333331</v>
          </cell>
          <cell r="DE96">
            <v>173.24002499999997</v>
          </cell>
          <cell r="DF96">
            <v>2495.747031833333</v>
          </cell>
          <cell r="DG96">
            <v>2495.747031833333</v>
          </cell>
          <cell r="DH96">
            <v>1197.9585752799999</v>
          </cell>
          <cell r="DI96">
            <v>1</v>
          </cell>
          <cell r="DJ96">
            <v>25484.091900000003</v>
          </cell>
          <cell r="DK96">
            <v>2175.0912819999999</v>
          </cell>
          <cell r="DL96">
            <v>2043.7301500000003</v>
          </cell>
          <cell r="DM96">
            <v>29702.913331999993</v>
          </cell>
          <cell r="DN96">
            <v>29702.913332000004</v>
          </cell>
          <cell r="DO96">
            <v>14257.398399359996</v>
          </cell>
          <cell r="DP96">
            <v>43960.311731360001</v>
          </cell>
        </row>
        <row r="97">
          <cell r="A97" t="str">
            <v>C405</v>
          </cell>
          <cell r="B97" t="str">
            <v>FdV GMS Sud</v>
          </cell>
          <cell r="C97" t="str">
            <v>PUJOL</v>
          </cell>
          <cell r="D97" t="str">
            <v>MICHELE</v>
          </cell>
          <cell r="E97" t="str">
            <v>CDI</v>
          </cell>
          <cell r="F97" t="str">
            <v>CAD</v>
          </cell>
          <cell r="I97" t="str">
            <v>CHEF DE SECTION COMMERCIALE</v>
          </cell>
          <cell r="J97" t="str">
            <v>AM</v>
          </cell>
          <cell r="K97">
            <v>1957.78</v>
          </cell>
          <cell r="L97">
            <v>117.47</v>
          </cell>
          <cell r="M97">
            <v>0</v>
          </cell>
          <cell r="N97">
            <v>0</v>
          </cell>
          <cell r="P97">
            <v>8.3299999999999999E-2</v>
          </cell>
          <cell r="U97">
            <v>1957.78</v>
          </cell>
          <cell r="V97">
            <v>121.58144999999999</v>
          </cell>
          <cell r="W97">
            <v>0</v>
          </cell>
          <cell r="X97">
            <v>0</v>
          </cell>
          <cell r="Y97">
            <v>8.3299999999999999E-2</v>
          </cell>
          <cell r="Z97">
            <v>0</v>
          </cell>
          <cell r="AA97">
            <v>2026.3022999999998</v>
          </cell>
          <cell r="AB97">
            <v>2026.3022999999998</v>
          </cell>
          <cell r="AC97">
            <v>1</v>
          </cell>
          <cell r="AD97">
            <v>2079.3614499999999</v>
          </cell>
          <cell r="AE97">
            <v>176.67333016666666</v>
          </cell>
          <cell r="AF97">
            <v>163.14833333333334</v>
          </cell>
          <cell r="AG97">
            <v>2419.1831135000002</v>
          </cell>
          <cell r="AH97">
            <v>2419.1831135000002</v>
          </cell>
          <cell r="AI97">
            <v>1161.20789448</v>
          </cell>
          <cell r="AJ97">
            <v>1</v>
          </cell>
          <cell r="AK97">
            <v>2079.3614499999999</v>
          </cell>
          <cell r="AL97">
            <v>176.67333016666666</v>
          </cell>
          <cell r="AM97">
            <v>163.14833333333334</v>
          </cell>
          <cell r="AN97">
            <v>2419.1831135000002</v>
          </cell>
          <cell r="AO97">
            <v>2419.1831135000002</v>
          </cell>
          <cell r="AP97">
            <v>1161.20789448</v>
          </cell>
          <cell r="AQ97">
            <v>1</v>
          </cell>
          <cell r="AR97">
            <v>2079.3614499999999</v>
          </cell>
          <cell r="AS97">
            <v>176.67333016666666</v>
          </cell>
          <cell r="AT97">
            <v>163.14833333333334</v>
          </cell>
          <cell r="AU97">
            <v>2419.1831135000002</v>
          </cell>
          <cell r="AV97">
            <v>2419.1831135000002</v>
          </cell>
          <cell r="AW97">
            <v>1161.20789448</v>
          </cell>
          <cell r="AX97">
            <v>1</v>
          </cell>
          <cell r="AY97">
            <v>2147.88375</v>
          </cell>
          <cell r="AZ97">
            <v>176.67333016666666</v>
          </cell>
          <cell r="BA97">
            <v>163.14833333333334</v>
          </cell>
          <cell r="BB97">
            <v>2487.7054135000003</v>
          </cell>
          <cell r="BC97">
            <v>2487.7054135000003</v>
          </cell>
          <cell r="BD97">
            <v>1194.0985984800002</v>
          </cell>
          <cell r="BE97">
            <v>1</v>
          </cell>
          <cell r="BF97">
            <v>2147.88375</v>
          </cell>
          <cell r="BG97">
            <v>176.67333016666666</v>
          </cell>
          <cell r="BH97">
            <v>163.14833333333334</v>
          </cell>
          <cell r="BI97">
            <v>2487.7054135000003</v>
          </cell>
          <cell r="BJ97">
            <v>2487.7054135000003</v>
          </cell>
          <cell r="BK97">
            <v>1194.0985984800002</v>
          </cell>
          <cell r="BL97">
            <v>1</v>
          </cell>
          <cell r="BM97">
            <v>2147.88375</v>
          </cell>
          <cell r="BN97">
            <v>176.67333016666666</v>
          </cell>
          <cell r="BO97">
            <v>163.14833333333334</v>
          </cell>
          <cell r="BP97">
            <v>2487.7054135000003</v>
          </cell>
          <cell r="BQ97">
            <v>2487.7054135000003</v>
          </cell>
          <cell r="BR97">
            <v>1194.0985984800002</v>
          </cell>
          <cell r="BS97">
            <v>1</v>
          </cell>
          <cell r="BT97">
            <v>2147.88375</v>
          </cell>
          <cell r="BU97">
            <v>176.67333016666666</v>
          </cell>
          <cell r="BV97">
            <v>168.85852499999999</v>
          </cell>
          <cell r="BW97">
            <v>2493.4156051666669</v>
          </cell>
          <cell r="BX97">
            <v>2493.4156051666669</v>
          </cell>
          <cell r="BY97">
            <v>1196.83949048</v>
          </cell>
          <cell r="BZ97">
            <v>1</v>
          </cell>
          <cell r="CA97">
            <v>2147.88375</v>
          </cell>
          <cell r="CB97">
            <v>176.67333016666666</v>
          </cell>
          <cell r="CC97">
            <v>168.85852499999999</v>
          </cell>
          <cell r="CD97">
            <v>2493.4156051666669</v>
          </cell>
          <cell r="CE97">
            <v>2493.4156051666669</v>
          </cell>
          <cell r="CF97">
            <v>1196.83949048</v>
          </cell>
          <cell r="CG97">
            <v>1</v>
          </cell>
          <cell r="CH97">
            <v>2147.88375</v>
          </cell>
          <cell r="CI97">
            <v>176.67333016666666</v>
          </cell>
          <cell r="CJ97">
            <v>168.85852499999999</v>
          </cell>
          <cell r="CK97">
            <v>2493.4156051666669</v>
          </cell>
          <cell r="CL97">
            <v>2493.4156051666669</v>
          </cell>
          <cell r="CM97">
            <v>1196.83949048</v>
          </cell>
          <cell r="CN97">
            <v>1</v>
          </cell>
          <cell r="CO97">
            <v>2147.88375</v>
          </cell>
          <cell r="CP97">
            <v>176.67333016666666</v>
          </cell>
          <cell r="CQ97">
            <v>168.85852499999999</v>
          </cell>
          <cell r="CR97">
            <v>2493.4156051666669</v>
          </cell>
          <cell r="CS97">
            <v>2493.4156051666669</v>
          </cell>
          <cell r="CT97">
            <v>1196.83949048</v>
          </cell>
          <cell r="CU97">
            <v>1</v>
          </cell>
          <cell r="CV97">
            <v>2147.88375</v>
          </cell>
          <cell r="CW97">
            <v>176.67333016666666</v>
          </cell>
          <cell r="CX97">
            <v>168.85852499999999</v>
          </cell>
          <cell r="CY97">
            <v>2493.4156051666669</v>
          </cell>
          <cell r="CZ97">
            <v>2493.4156051666669</v>
          </cell>
          <cell r="DA97">
            <v>1196.83949048</v>
          </cell>
          <cell r="DB97">
            <v>1</v>
          </cell>
          <cell r="DC97">
            <v>2147.88375</v>
          </cell>
          <cell r="DD97">
            <v>176.67333016666666</v>
          </cell>
          <cell r="DE97">
            <v>168.85852499999999</v>
          </cell>
          <cell r="DF97">
            <v>2493.4156051666669</v>
          </cell>
          <cell r="DG97">
            <v>2493.4156051666669</v>
          </cell>
          <cell r="DH97">
            <v>1196.83949048</v>
          </cell>
          <cell r="DI97">
            <v>1</v>
          </cell>
          <cell r="DJ97">
            <v>25569.038100000005</v>
          </cell>
          <cell r="DK97">
            <v>2120.0799619999993</v>
          </cell>
          <cell r="DL97">
            <v>1992.0411500000005</v>
          </cell>
          <cell r="DM97">
            <v>29681.159211999991</v>
          </cell>
          <cell r="DN97">
            <v>29681.159212000006</v>
          </cell>
          <cell r="DO97">
            <v>14246.956421759995</v>
          </cell>
          <cell r="DP97">
            <v>43928.115633759997</v>
          </cell>
        </row>
        <row r="98">
          <cell r="A98" t="str">
            <v>C405</v>
          </cell>
          <cell r="B98" t="str">
            <v>FdV GMS Sud</v>
          </cell>
          <cell r="C98" t="str">
            <v>SMIRAGLIA</v>
          </cell>
          <cell r="D98" t="str">
            <v>OLIVIER</v>
          </cell>
          <cell r="E98" t="str">
            <v>CDI</v>
          </cell>
          <cell r="F98" t="str">
            <v>CAD</v>
          </cell>
          <cell r="I98" t="str">
            <v>CHEF DE SECTION COMMERCIALE</v>
          </cell>
          <cell r="J98" t="str">
            <v>AM</v>
          </cell>
          <cell r="K98">
            <v>1831.63</v>
          </cell>
          <cell r="L98">
            <v>0</v>
          </cell>
          <cell r="M98">
            <v>0</v>
          </cell>
          <cell r="N98">
            <v>0</v>
          </cell>
          <cell r="P98">
            <v>8.3299999999999999E-2</v>
          </cell>
          <cell r="U98">
            <v>1831.63</v>
          </cell>
          <cell r="V98">
            <v>0</v>
          </cell>
          <cell r="W98">
            <v>0</v>
          </cell>
          <cell r="X98">
            <v>0</v>
          </cell>
          <cell r="Y98">
            <v>8.3299999999999999E-2</v>
          </cell>
          <cell r="Z98">
            <v>0</v>
          </cell>
          <cell r="AA98">
            <v>1895.73705</v>
          </cell>
          <cell r="AB98">
            <v>1895.73705</v>
          </cell>
          <cell r="AC98">
            <v>1</v>
          </cell>
          <cell r="AD98">
            <v>1831.63</v>
          </cell>
          <cell r="AE98">
            <v>165.28934391666667</v>
          </cell>
          <cell r="AF98">
            <v>152.63583333333335</v>
          </cell>
          <cell r="AG98">
            <v>2149.5551772500003</v>
          </cell>
          <cell r="AH98">
            <v>2149.5551772500003</v>
          </cell>
          <cell r="AI98">
            <v>1031.7864850800001</v>
          </cell>
          <cell r="AJ98">
            <v>1</v>
          </cell>
          <cell r="AK98">
            <v>1831.63</v>
          </cell>
          <cell r="AL98">
            <v>165.28934391666667</v>
          </cell>
          <cell r="AM98">
            <v>152.63583333333335</v>
          </cell>
          <cell r="AN98">
            <v>2149.5551772500003</v>
          </cell>
          <cell r="AO98">
            <v>2149.5551772500003</v>
          </cell>
          <cell r="AP98">
            <v>1031.7864850800001</v>
          </cell>
          <cell r="AQ98">
            <v>1</v>
          </cell>
          <cell r="AR98">
            <v>1831.63</v>
          </cell>
          <cell r="AS98">
            <v>165.28934391666667</v>
          </cell>
          <cell r="AT98">
            <v>152.63583333333335</v>
          </cell>
          <cell r="AU98">
            <v>2149.5551772500003</v>
          </cell>
          <cell r="AV98">
            <v>2149.5551772500003</v>
          </cell>
          <cell r="AW98">
            <v>1031.7864850800001</v>
          </cell>
          <cell r="AX98">
            <v>1</v>
          </cell>
          <cell r="AY98">
            <v>1895.73705</v>
          </cell>
          <cell r="AZ98">
            <v>165.28934391666667</v>
          </cell>
          <cell r="BA98">
            <v>152.63583333333335</v>
          </cell>
          <cell r="BB98">
            <v>2213.6622272499999</v>
          </cell>
          <cell r="BC98">
            <v>2213.6622272499999</v>
          </cell>
          <cell r="BD98">
            <v>1062.5578690799998</v>
          </cell>
          <cell r="BE98">
            <v>1</v>
          </cell>
          <cell r="BF98">
            <v>1895.73705</v>
          </cell>
          <cell r="BG98">
            <v>165.28934391666667</v>
          </cell>
          <cell r="BH98">
            <v>152.63583333333335</v>
          </cell>
          <cell r="BI98">
            <v>2213.6622272499999</v>
          </cell>
          <cell r="BJ98">
            <v>2213.6622272499999</v>
          </cell>
          <cell r="BK98">
            <v>1062.5578690799998</v>
          </cell>
          <cell r="BL98">
            <v>1</v>
          </cell>
          <cell r="BM98">
            <v>1895.73705</v>
          </cell>
          <cell r="BN98">
            <v>165.28934391666667</v>
          </cell>
          <cell r="BO98">
            <v>152.63583333333335</v>
          </cell>
          <cell r="BP98">
            <v>2213.6622272499999</v>
          </cell>
          <cell r="BQ98">
            <v>2213.6622272499999</v>
          </cell>
          <cell r="BR98">
            <v>1062.5578690799998</v>
          </cell>
          <cell r="BS98">
            <v>1</v>
          </cell>
          <cell r="BT98">
            <v>1895.73705</v>
          </cell>
          <cell r="BU98">
            <v>165.28934391666667</v>
          </cell>
          <cell r="BV98">
            <v>157.97808749999999</v>
          </cell>
          <cell r="BW98">
            <v>2219.0044814166667</v>
          </cell>
          <cell r="BX98">
            <v>2219.0044814166667</v>
          </cell>
          <cell r="BY98">
            <v>1065.1221510800001</v>
          </cell>
          <cell r="BZ98">
            <v>1</v>
          </cell>
          <cell r="CA98">
            <v>1895.73705</v>
          </cell>
          <cell r="CB98">
            <v>165.28934391666667</v>
          </cell>
          <cell r="CC98">
            <v>157.97808749999999</v>
          </cell>
          <cell r="CD98">
            <v>2219.0044814166667</v>
          </cell>
          <cell r="CE98">
            <v>2219.0044814166667</v>
          </cell>
          <cell r="CF98">
            <v>1065.1221510800001</v>
          </cell>
          <cell r="CG98">
            <v>1</v>
          </cell>
          <cell r="CH98">
            <v>1895.73705</v>
          </cell>
          <cell r="CI98">
            <v>165.28934391666667</v>
          </cell>
          <cell r="CJ98">
            <v>157.97808749999999</v>
          </cell>
          <cell r="CK98">
            <v>2219.0044814166667</v>
          </cell>
          <cell r="CL98">
            <v>2219.0044814166667</v>
          </cell>
          <cell r="CM98">
            <v>1065.1221510800001</v>
          </cell>
          <cell r="CN98">
            <v>1</v>
          </cell>
          <cell r="CO98">
            <v>1895.73705</v>
          </cell>
          <cell r="CP98">
            <v>165.28934391666667</v>
          </cell>
          <cell r="CQ98">
            <v>157.97808749999999</v>
          </cell>
          <cell r="CR98">
            <v>2219.0044814166667</v>
          </cell>
          <cell r="CS98">
            <v>2219.0044814166667</v>
          </cell>
          <cell r="CT98">
            <v>1065.1221510800001</v>
          </cell>
          <cell r="CU98">
            <v>1</v>
          </cell>
          <cell r="CV98">
            <v>1895.73705</v>
          </cell>
          <cell r="CW98">
            <v>165.28934391666667</v>
          </cell>
          <cell r="CX98">
            <v>157.97808749999999</v>
          </cell>
          <cell r="CY98">
            <v>2219.0044814166667</v>
          </cell>
          <cell r="CZ98">
            <v>2219.0044814166667</v>
          </cell>
          <cell r="DA98">
            <v>1065.1221510800001</v>
          </cell>
          <cell r="DB98">
            <v>1</v>
          </cell>
          <cell r="DC98">
            <v>1895.73705</v>
          </cell>
          <cell r="DD98">
            <v>165.28934391666667</v>
          </cell>
          <cell r="DE98">
            <v>157.97808749999999</v>
          </cell>
          <cell r="DF98">
            <v>2219.0044814166667</v>
          </cell>
          <cell r="DG98">
            <v>2219.0044814166667</v>
          </cell>
          <cell r="DH98">
            <v>1065.1221510800001</v>
          </cell>
          <cell r="DI98">
            <v>1</v>
          </cell>
          <cell r="DJ98">
            <v>22556.523450000001</v>
          </cell>
          <cell r="DK98">
            <v>1983.472127</v>
          </cell>
          <cell r="DL98">
            <v>1863.6835249999997</v>
          </cell>
          <cell r="DM98">
            <v>26403.679102000002</v>
          </cell>
          <cell r="DN98">
            <v>26403.679102000002</v>
          </cell>
          <cell r="DO98">
            <v>12673.76596896</v>
          </cell>
          <cell r="DP98">
            <v>39077.445070960006</v>
          </cell>
        </row>
        <row r="99">
          <cell r="A99" t="str">
            <v>C405</v>
          </cell>
          <cell r="B99" t="str">
            <v>FdV GMS Sud</v>
          </cell>
          <cell r="C99" t="str">
            <v>BESSONNART</v>
          </cell>
          <cell r="D99" t="str">
            <v>Régine</v>
          </cell>
          <cell r="E99" t="str">
            <v>CDI</v>
          </cell>
          <cell r="F99" t="str">
            <v>HWD</v>
          </cell>
          <cell r="I99" t="str">
            <v xml:space="preserve">Chef de Secteur </v>
          </cell>
          <cell r="J99" t="str">
            <v>ASC</v>
          </cell>
          <cell r="K99">
            <v>2525.23</v>
          </cell>
          <cell r="L99">
            <v>193.11</v>
          </cell>
          <cell r="M99">
            <v>144.83000000000001</v>
          </cell>
          <cell r="N99">
            <v>3700</v>
          </cell>
          <cell r="R99">
            <v>0</v>
          </cell>
          <cell r="U99">
            <v>2525.23</v>
          </cell>
          <cell r="V99">
            <v>199.86885000000001</v>
          </cell>
          <cell r="W99">
            <v>144.83000000000001</v>
          </cell>
          <cell r="X99">
            <v>3829.4999999999995</v>
          </cell>
          <cell r="Y99">
            <v>0</v>
          </cell>
          <cell r="Z99">
            <v>0</v>
          </cell>
          <cell r="AA99">
            <v>2613.6130499999999</v>
          </cell>
          <cell r="AB99">
            <v>2613.6130499999999</v>
          </cell>
          <cell r="AC99">
            <v>1</v>
          </cell>
          <cell r="AD99">
            <v>2725.0988499999999</v>
          </cell>
          <cell r="AE99">
            <v>319.12499999999994</v>
          </cell>
          <cell r="AF99">
            <v>210.43583333333333</v>
          </cell>
          <cell r="AG99">
            <v>3399.4896833333332</v>
          </cell>
          <cell r="AH99">
            <v>3254.6596833333333</v>
          </cell>
          <cell r="AI99">
            <v>1631.755048</v>
          </cell>
          <cell r="AJ99">
            <v>1</v>
          </cell>
          <cell r="AK99">
            <v>2725.0988499999999</v>
          </cell>
          <cell r="AL99">
            <v>319.12499999999994</v>
          </cell>
          <cell r="AM99">
            <v>210.43583333333333</v>
          </cell>
          <cell r="AN99">
            <v>3399.4896833333332</v>
          </cell>
          <cell r="AO99">
            <v>3254.6596833333333</v>
          </cell>
          <cell r="AP99">
            <v>1631.755048</v>
          </cell>
          <cell r="AQ99">
            <v>1</v>
          </cell>
          <cell r="AR99">
            <v>2725.0988499999999</v>
          </cell>
          <cell r="AS99">
            <v>319.12499999999994</v>
          </cell>
          <cell r="AT99">
            <v>210.43583333333333</v>
          </cell>
          <cell r="AU99">
            <v>3399.4896833333332</v>
          </cell>
          <cell r="AV99">
            <v>3254.6596833333333</v>
          </cell>
          <cell r="AW99">
            <v>1631.755048</v>
          </cell>
          <cell r="AX99">
            <v>1</v>
          </cell>
          <cell r="AY99">
            <v>2813.4818999999998</v>
          </cell>
          <cell r="AZ99">
            <v>319.12499999999994</v>
          </cell>
          <cell r="BA99">
            <v>217.80108749999999</v>
          </cell>
          <cell r="BB99">
            <v>3495.2379874999997</v>
          </cell>
          <cell r="BC99">
            <v>3350.4079874999998</v>
          </cell>
          <cell r="BD99">
            <v>1677.7142339999998</v>
          </cell>
          <cell r="BE99">
            <v>1</v>
          </cell>
          <cell r="BF99">
            <v>2813.4818999999998</v>
          </cell>
          <cell r="BG99">
            <v>319.12499999999994</v>
          </cell>
          <cell r="BH99">
            <v>217.80108749999999</v>
          </cell>
          <cell r="BI99">
            <v>3495.2379874999997</v>
          </cell>
          <cell r="BJ99">
            <v>3350.4079874999998</v>
          </cell>
          <cell r="BK99">
            <v>1677.7142339999998</v>
          </cell>
          <cell r="BL99">
            <v>1</v>
          </cell>
          <cell r="BM99">
            <v>2813.4818999999998</v>
          </cell>
          <cell r="BN99">
            <v>319.12499999999994</v>
          </cell>
          <cell r="BO99">
            <v>217.80108749999999</v>
          </cell>
          <cell r="BP99">
            <v>3495.2379874999997</v>
          </cell>
          <cell r="BQ99">
            <v>3350.4079874999998</v>
          </cell>
          <cell r="BR99">
            <v>1677.7142339999998</v>
          </cell>
          <cell r="BS99">
            <v>1</v>
          </cell>
          <cell r="BT99">
            <v>2813.4818999999998</v>
          </cell>
          <cell r="BU99">
            <v>319.12499999999994</v>
          </cell>
          <cell r="BV99">
            <v>217.80108749999999</v>
          </cell>
          <cell r="BW99">
            <v>3495.2379874999997</v>
          </cell>
          <cell r="BX99">
            <v>3350.4079874999998</v>
          </cell>
          <cell r="BY99">
            <v>1677.7142339999998</v>
          </cell>
          <cell r="BZ99">
            <v>1</v>
          </cell>
          <cell r="CA99">
            <v>2813.4818999999998</v>
          </cell>
          <cell r="CB99">
            <v>319.12499999999994</v>
          </cell>
          <cell r="CC99">
            <v>217.80108749999999</v>
          </cell>
          <cell r="CD99">
            <v>3495.2379874999997</v>
          </cell>
          <cell r="CE99">
            <v>3350.4079874999998</v>
          </cell>
          <cell r="CF99">
            <v>1677.7142339999998</v>
          </cell>
          <cell r="CG99">
            <v>1</v>
          </cell>
          <cell r="CH99">
            <v>2813.4818999999998</v>
          </cell>
          <cell r="CI99">
            <v>319.12499999999994</v>
          </cell>
          <cell r="CJ99">
            <v>217.80108749999999</v>
          </cell>
          <cell r="CK99">
            <v>3495.2379874999997</v>
          </cell>
          <cell r="CL99">
            <v>3350.4079874999998</v>
          </cell>
          <cell r="CM99">
            <v>1677.7142339999998</v>
          </cell>
          <cell r="CN99">
            <v>1</v>
          </cell>
          <cell r="CO99">
            <v>2813.4818999999998</v>
          </cell>
          <cell r="CP99">
            <v>319.12499999999994</v>
          </cell>
          <cell r="CQ99">
            <v>217.80108749999999</v>
          </cell>
          <cell r="CR99">
            <v>3495.2379874999997</v>
          </cell>
          <cell r="CS99">
            <v>3350.4079874999998</v>
          </cell>
          <cell r="CT99">
            <v>1677.7142339999998</v>
          </cell>
          <cell r="CU99">
            <v>1</v>
          </cell>
          <cell r="CV99">
            <v>2813.4818999999998</v>
          </cell>
          <cell r="CW99">
            <v>319.12499999999994</v>
          </cell>
          <cell r="CX99">
            <v>217.80108749999999</v>
          </cell>
          <cell r="CY99">
            <v>3495.2379874999997</v>
          </cell>
          <cell r="CZ99">
            <v>3350.4079874999998</v>
          </cell>
          <cell r="DA99">
            <v>1677.7142339999998</v>
          </cell>
          <cell r="DB99">
            <v>1</v>
          </cell>
          <cell r="DC99">
            <v>2813.4818999999998</v>
          </cell>
          <cell r="DD99">
            <v>319.12499999999994</v>
          </cell>
          <cell r="DE99">
            <v>217.80108749999999</v>
          </cell>
          <cell r="DF99">
            <v>3495.2379874999997</v>
          </cell>
          <cell r="DG99">
            <v>3350.4079874999998</v>
          </cell>
          <cell r="DH99">
            <v>1677.7142339999998</v>
          </cell>
          <cell r="DI99">
            <v>1</v>
          </cell>
          <cell r="DJ99">
            <v>33496.633649999989</v>
          </cell>
          <cell r="DK99">
            <v>3829.4999999999995</v>
          </cell>
          <cell r="DL99">
            <v>2591.5172874999998</v>
          </cell>
          <cell r="DM99">
            <v>41655.610937499994</v>
          </cell>
          <cell r="DN99">
            <v>39917.650937499988</v>
          </cell>
          <cell r="DO99">
            <v>19994.693249999997</v>
          </cell>
          <cell r="DP99">
            <v>59912.344187499984</v>
          </cell>
        </row>
        <row r="100">
          <cell r="A100" t="str">
            <v>C405</v>
          </cell>
          <cell r="B100" t="str">
            <v>FdV GMS Sud</v>
          </cell>
          <cell r="C100" t="str">
            <v>BLAIZAC-BARD</v>
          </cell>
          <cell r="D100" t="str">
            <v>Virginie</v>
          </cell>
          <cell r="E100" t="str">
            <v>CDI</v>
          </cell>
          <cell r="F100" t="str">
            <v>HWD</v>
          </cell>
          <cell r="H100">
            <v>37680</v>
          </cell>
          <cell r="I100" t="str">
            <v xml:space="preserve">Chef de Secteur </v>
          </cell>
          <cell r="J100" t="str">
            <v>VRP</v>
          </cell>
          <cell r="K100">
            <v>2240</v>
          </cell>
          <cell r="L100">
            <v>0</v>
          </cell>
          <cell r="M100">
            <v>144.83000000000001</v>
          </cell>
          <cell r="N100">
            <v>3700</v>
          </cell>
          <cell r="R100">
            <v>0</v>
          </cell>
          <cell r="U100">
            <v>2240</v>
          </cell>
          <cell r="V100">
            <v>0</v>
          </cell>
          <cell r="W100">
            <v>144.83000000000001</v>
          </cell>
          <cell r="X100">
            <v>3829.4999999999995</v>
          </cell>
          <cell r="Y100">
            <v>0</v>
          </cell>
          <cell r="Z100">
            <v>0</v>
          </cell>
          <cell r="AA100">
            <v>2318.3999999999996</v>
          </cell>
          <cell r="AB100">
            <v>2318.3999999999996</v>
          </cell>
          <cell r="AC100">
            <v>1</v>
          </cell>
          <cell r="AD100">
            <v>2240</v>
          </cell>
          <cell r="AE100">
            <v>319.12499999999994</v>
          </cell>
          <cell r="AF100">
            <v>186.66666666666666</v>
          </cell>
          <cell r="AG100">
            <v>2890.6216666666664</v>
          </cell>
          <cell r="AH100">
            <v>2745.7916666666665</v>
          </cell>
          <cell r="AI100">
            <v>1387.4983999999999</v>
          </cell>
          <cell r="AJ100">
            <v>1</v>
          </cell>
          <cell r="AK100">
            <v>2240</v>
          </cell>
          <cell r="AL100">
            <v>319.12499999999994</v>
          </cell>
          <cell r="AM100">
            <v>186.66666666666666</v>
          </cell>
          <cell r="AN100">
            <v>2890.6216666666664</v>
          </cell>
          <cell r="AO100">
            <v>2745.7916666666665</v>
          </cell>
          <cell r="AP100">
            <v>1387.4983999999999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.16666666666666666</v>
          </cell>
          <cell r="DJ100">
            <v>4480</v>
          </cell>
          <cell r="DK100">
            <v>638.24999999999989</v>
          </cell>
          <cell r="DL100">
            <v>373.33333333333331</v>
          </cell>
          <cell r="DM100">
            <v>5781.2433333333329</v>
          </cell>
          <cell r="DN100">
            <v>5491.583333333333</v>
          </cell>
          <cell r="DO100">
            <v>2774.9967999999999</v>
          </cell>
          <cell r="DP100">
            <v>8266.5801333333329</v>
          </cell>
        </row>
        <row r="101">
          <cell r="A101" t="str">
            <v>C405</v>
          </cell>
          <cell r="B101" t="str">
            <v>FdV GMS Sud</v>
          </cell>
          <cell r="C101" t="str">
            <v>BOULAROT</v>
          </cell>
          <cell r="D101" t="str">
            <v>Jean-Michel</v>
          </cell>
          <cell r="E101" t="str">
            <v>CDI</v>
          </cell>
          <cell r="F101" t="str">
            <v>HWD</v>
          </cell>
          <cell r="I101" t="str">
            <v xml:space="preserve">Chef de Secteur </v>
          </cell>
          <cell r="J101" t="str">
            <v>VRP</v>
          </cell>
          <cell r="K101">
            <v>2165.61</v>
          </cell>
          <cell r="L101">
            <v>0</v>
          </cell>
          <cell r="M101">
            <v>144.83000000000001</v>
          </cell>
          <cell r="N101">
            <v>3700</v>
          </cell>
          <cell r="R101">
            <v>0</v>
          </cell>
          <cell r="U101">
            <v>2165.61</v>
          </cell>
          <cell r="V101">
            <v>0</v>
          </cell>
          <cell r="W101">
            <v>144.83000000000001</v>
          </cell>
          <cell r="X101">
            <v>3829.4999999999995</v>
          </cell>
          <cell r="Y101">
            <v>0</v>
          </cell>
          <cell r="Z101">
            <v>0</v>
          </cell>
          <cell r="AA101">
            <v>2241.4063499999997</v>
          </cell>
          <cell r="AB101">
            <v>2241.4063499999997</v>
          </cell>
          <cell r="AC101">
            <v>1</v>
          </cell>
          <cell r="AD101">
            <v>2165.61</v>
          </cell>
          <cell r="AE101">
            <v>319.12499999999994</v>
          </cell>
          <cell r="AF101">
            <v>180.4675</v>
          </cell>
          <cell r="AG101">
            <v>2810.0325000000003</v>
          </cell>
          <cell r="AH101">
            <v>2665.2025000000003</v>
          </cell>
          <cell r="AI101">
            <v>1348.8156000000001</v>
          </cell>
          <cell r="AJ101">
            <v>1</v>
          </cell>
          <cell r="AK101">
            <v>2165.61</v>
          </cell>
          <cell r="AL101">
            <v>319.12499999999994</v>
          </cell>
          <cell r="AM101">
            <v>180.4675</v>
          </cell>
          <cell r="AN101">
            <v>2810.0325000000003</v>
          </cell>
          <cell r="AO101">
            <v>2665.2025000000003</v>
          </cell>
          <cell r="AP101">
            <v>1348.8156000000001</v>
          </cell>
          <cell r="AQ101">
            <v>1</v>
          </cell>
          <cell r="AR101">
            <v>2165.61</v>
          </cell>
          <cell r="AS101">
            <v>319.12499999999994</v>
          </cell>
          <cell r="AT101">
            <v>180.4675</v>
          </cell>
          <cell r="AU101">
            <v>2810.0325000000003</v>
          </cell>
          <cell r="AV101">
            <v>2665.2025000000003</v>
          </cell>
          <cell r="AW101">
            <v>1348.8156000000001</v>
          </cell>
          <cell r="AX101">
            <v>1</v>
          </cell>
          <cell r="AY101">
            <v>2241.4063499999997</v>
          </cell>
          <cell r="AZ101">
            <v>319.12499999999994</v>
          </cell>
          <cell r="BA101">
            <v>186.78386249999997</v>
          </cell>
          <cell r="BB101">
            <v>2892.1452124999996</v>
          </cell>
          <cell r="BC101">
            <v>2747.3152124999997</v>
          </cell>
          <cell r="BD101">
            <v>1388.2297019999999</v>
          </cell>
          <cell r="BE101">
            <v>1</v>
          </cell>
          <cell r="BF101">
            <v>2241.4063499999997</v>
          </cell>
          <cell r="BG101">
            <v>319.12499999999994</v>
          </cell>
          <cell r="BH101">
            <v>186.78386249999997</v>
          </cell>
          <cell r="BI101">
            <v>2892.1452124999996</v>
          </cell>
          <cell r="BJ101">
            <v>2747.3152124999997</v>
          </cell>
          <cell r="BK101">
            <v>1388.2297019999999</v>
          </cell>
          <cell r="BL101">
            <v>1</v>
          </cell>
          <cell r="BM101">
            <v>2241.4063499999997</v>
          </cell>
          <cell r="BN101">
            <v>319.12499999999994</v>
          </cell>
          <cell r="BO101">
            <v>186.78386249999997</v>
          </cell>
          <cell r="BP101">
            <v>2892.1452124999996</v>
          </cell>
          <cell r="BQ101">
            <v>2747.3152124999997</v>
          </cell>
          <cell r="BR101">
            <v>1388.2297019999999</v>
          </cell>
          <cell r="BS101">
            <v>1</v>
          </cell>
          <cell r="BT101">
            <v>2241.4063499999997</v>
          </cell>
          <cell r="BU101">
            <v>319.12499999999994</v>
          </cell>
          <cell r="BV101">
            <v>186.78386249999997</v>
          </cell>
          <cell r="BW101">
            <v>2892.1452124999996</v>
          </cell>
          <cell r="BX101">
            <v>2747.3152124999997</v>
          </cell>
          <cell r="BY101">
            <v>1388.2297019999999</v>
          </cell>
          <cell r="BZ101">
            <v>1</v>
          </cell>
          <cell r="CA101">
            <v>2241.4063499999997</v>
          </cell>
          <cell r="CB101">
            <v>319.12499999999994</v>
          </cell>
          <cell r="CC101">
            <v>186.78386249999997</v>
          </cell>
          <cell r="CD101">
            <v>2892.1452124999996</v>
          </cell>
          <cell r="CE101">
            <v>2747.3152124999997</v>
          </cell>
          <cell r="CF101">
            <v>1388.2297019999999</v>
          </cell>
          <cell r="CG101">
            <v>1</v>
          </cell>
          <cell r="CH101">
            <v>2241.4063499999997</v>
          </cell>
          <cell r="CI101">
            <v>319.12499999999994</v>
          </cell>
          <cell r="CJ101">
            <v>186.78386249999997</v>
          </cell>
          <cell r="CK101">
            <v>2892.1452124999996</v>
          </cell>
          <cell r="CL101">
            <v>2747.3152124999997</v>
          </cell>
          <cell r="CM101">
            <v>1388.2297019999999</v>
          </cell>
          <cell r="CN101">
            <v>1</v>
          </cell>
          <cell r="CO101">
            <v>2241.4063499999997</v>
          </cell>
          <cell r="CP101">
            <v>319.12499999999994</v>
          </cell>
          <cell r="CQ101">
            <v>186.78386249999997</v>
          </cell>
          <cell r="CR101">
            <v>2892.1452124999996</v>
          </cell>
          <cell r="CS101">
            <v>2747.3152124999997</v>
          </cell>
          <cell r="CT101">
            <v>1388.2297019999999</v>
          </cell>
          <cell r="CU101">
            <v>1</v>
          </cell>
          <cell r="CV101">
            <v>2241.4063499999997</v>
          </cell>
          <cell r="CW101">
            <v>319.12499999999994</v>
          </cell>
          <cell r="CX101">
            <v>186.78386249999997</v>
          </cell>
          <cell r="CY101">
            <v>2892.1452124999996</v>
          </cell>
          <cell r="CZ101">
            <v>2747.3152124999997</v>
          </cell>
          <cell r="DA101">
            <v>1388.2297019999999</v>
          </cell>
          <cell r="DB101">
            <v>1</v>
          </cell>
          <cell r="DC101">
            <v>2241.4063499999997</v>
          </cell>
          <cell r="DD101">
            <v>319.12499999999994</v>
          </cell>
          <cell r="DE101">
            <v>186.78386249999997</v>
          </cell>
          <cell r="DF101">
            <v>2892.1452124999996</v>
          </cell>
          <cell r="DG101">
            <v>2747.3152124999997</v>
          </cell>
          <cell r="DH101">
            <v>1388.2297019999999</v>
          </cell>
          <cell r="DI101">
            <v>1</v>
          </cell>
          <cell r="DJ101">
            <v>26669.487150000001</v>
          </cell>
          <cell r="DK101">
            <v>3829.4999999999995</v>
          </cell>
          <cell r="DL101">
            <v>2222.4572624999996</v>
          </cell>
          <cell r="DM101">
            <v>34459.404412499993</v>
          </cell>
          <cell r="DN101">
            <v>32721.444412500001</v>
          </cell>
          <cell r="DO101">
            <v>16540.514117999996</v>
          </cell>
          <cell r="DP101">
            <v>49261.958530499993</v>
          </cell>
        </row>
        <row r="102">
          <cell r="A102" t="str">
            <v>C405</v>
          </cell>
          <cell r="B102" t="str">
            <v>FdV GMS Sud</v>
          </cell>
          <cell r="C102" t="str">
            <v>BRACHET</v>
          </cell>
          <cell r="D102" t="str">
            <v>Arnaud</v>
          </cell>
          <cell r="E102" t="str">
            <v>CDI</v>
          </cell>
          <cell r="F102" t="str">
            <v>HWD</v>
          </cell>
          <cell r="I102" t="str">
            <v xml:space="preserve">Chef de Secteur </v>
          </cell>
          <cell r="J102" t="str">
            <v>VRP</v>
          </cell>
          <cell r="K102">
            <v>2052.64</v>
          </cell>
          <cell r="L102">
            <v>0</v>
          </cell>
          <cell r="M102">
            <v>144.83000000000001</v>
          </cell>
          <cell r="N102">
            <v>3700</v>
          </cell>
          <cell r="R102">
            <v>0</v>
          </cell>
          <cell r="U102">
            <v>2052.64</v>
          </cell>
          <cell r="V102">
            <v>0</v>
          </cell>
          <cell r="W102">
            <v>144.83000000000001</v>
          </cell>
          <cell r="X102">
            <v>3829.4999999999995</v>
          </cell>
          <cell r="Y102">
            <v>0</v>
          </cell>
          <cell r="Z102">
            <v>0</v>
          </cell>
          <cell r="AA102">
            <v>2124.4823999999999</v>
          </cell>
          <cell r="AB102">
            <v>2124.4823999999999</v>
          </cell>
          <cell r="AC102">
            <v>1</v>
          </cell>
          <cell r="AD102">
            <v>2052.64</v>
          </cell>
          <cell r="AE102">
            <v>319.12499999999994</v>
          </cell>
          <cell r="AF102">
            <v>171.05333333333331</v>
          </cell>
          <cell r="AG102">
            <v>2687.6483333333331</v>
          </cell>
          <cell r="AH102">
            <v>2542.8183333333332</v>
          </cell>
          <cell r="AI102">
            <v>1290.0711999999999</v>
          </cell>
          <cell r="AJ102">
            <v>1</v>
          </cell>
          <cell r="AK102">
            <v>2052.64</v>
          </cell>
          <cell r="AL102">
            <v>319.12499999999994</v>
          </cell>
          <cell r="AM102">
            <v>171.05333333333331</v>
          </cell>
          <cell r="AN102">
            <v>2687.6483333333331</v>
          </cell>
          <cell r="AO102">
            <v>2542.8183333333332</v>
          </cell>
          <cell r="AP102">
            <v>1290.0711999999999</v>
          </cell>
          <cell r="AQ102">
            <v>1</v>
          </cell>
          <cell r="AR102">
            <v>2052.64</v>
          </cell>
          <cell r="AS102">
            <v>319.12499999999994</v>
          </cell>
          <cell r="AT102">
            <v>171.05333333333331</v>
          </cell>
          <cell r="AU102">
            <v>2687.6483333333331</v>
          </cell>
          <cell r="AV102">
            <v>2542.8183333333332</v>
          </cell>
          <cell r="AW102">
            <v>1290.0711999999999</v>
          </cell>
          <cell r="AX102">
            <v>1</v>
          </cell>
          <cell r="AY102">
            <v>2124.4823999999999</v>
          </cell>
          <cell r="AZ102">
            <v>319.12499999999994</v>
          </cell>
          <cell r="BA102">
            <v>177.0402</v>
          </cell>
          <cell r="BB102">
            <v>2765.4775999999997</v>
          </cell>
          <cell r="BC102">
            <v>2620.6475999999998</v>
          </cell>
          <cell r="BD102">
            <v>1327.4292479999999</v>
          </cell>
          <cell r="BE102">
            <v>1</v>
          </cell>
          <cell r="BF102">
            <v>2124.4823999999999</v>
          </cell>
          <cell r="BG102">
            <v>319.12499999999994</v>
          </cell>
          <cell r="BH102">
            <v>177.0402</v>
          </cell>
          <cell r="BI102">
            <v>2765.4775999999997</v>
          </cell>
          <cell r="BJ102">
            <v>2620.6475999999998</v>
          </cell>
          <cell r="BK102">
            <v>1327.4292479999999</v>
          </cell>
          <cell r="BL102">
            <v>1</v>
          </cell>
          <cell r="BM102">
            <v>2124.4823999999999</v>
          </cell>
          <cell r="BN102">
            <v>319.12499999999994</v>
          </cell>
          <cell r="BO102">
            <v>177.0402</v>
          </cell>
          <cell r="BP102">
            <v>2765.4775999999997</v>
          </cell>
          <cell r="BQ102">
            <v>2620.6475999999998</v>
          </cell>
          <cell r="BR102">
            <v>1327.4292479999999</v>
          </cell>
          <cell r="BS102">
            <v>1</v>
          </cell>
          <cell r="BT102">
            <v>2124.4823999999999</v>
          </cell>
          <cell r="BU102">
            <v>319.12499999999994</v>
          </cell>
          <cell r="BV102">
            <v>177.0402</v>
          </cell>
          <cell r="BW102">
            <v>2765.4775999999997</v>
          </cell>
          <cell r="BX102">
            <v>2620.6475999999998</v>
          </cell>
          <cell r="BY102">
            <v>1327.4292479999999</v>
          </cell>
          <cell r="BZ102">
            <v>1</v>
          </cell>
          <cell r="CA102">
            <v>2124.4823999999999</v>
          </cell>
          <cell r="CB102">
            <v>319.12499999999994</v>
          </cell>
          <cell r="CC102">
            <v>177.0402</v>
          </cell>
          <cell r="CD102">
            <v>2765.4775999999997</v>
          </cell>
          <cell r="CE102">
            <v>2620.6475999999998</v>
          </cell>
          <cell r="CF102">
            <v>1327.4292479999999</v>
          </cell>
          <cell r="CG102">
            <v>1</v>
          </cell>
          <cell r="CH102">
            <v>2124.4823999999999</v>
          </cell>
          <cell r="CI102">
            <v>319.12499999999994</v>
          </cell>
          <cell r="CJ102">
            <v>177.0402</v>
          </cell>
          <cell r="CK102">
            <v>2765.4775999999997</v>
          </cell>
          <cell r="CL102">
            <v>2620.6475999999998</v>
          </cell>
          <cell r="CM102">
            <v>1327.4292479999999</v>
          </cell>
          <cell r="CN102">
            <v>1</v>
          </cell>
          <cell r="CO102">
            <v>2124.4823999999999</v>
          </cell>
          <cell r="CP102">
            <v>319.12499999999994</v>
          </cell>
          <cell r="CQ102">
            <v>177.0402</v>
          </cell>
          <cell r="CR102">
            <v>2765.4775999999997</v>
          </cell>
          <cell r="CS102">
            <v>2620.6475999999998</v>
          </cell>
          <cell r="CT102">
            <v>1327.4292479999999</v>
          </cell>
          <cell r="CU102">
            <v>1</v>
          </cell>
          <cell r="CV102">
            <v>2124.4823999999999</v>
          </cell>
          <cell r="CW102">
            <v>319.12499999999994</v>
          </cell>
          <cell r="CX102">
            <v>177.0402</v>
          </cell>
          <cell r="CY102">
            <v>2765.4775999999997</v>
          </cell>
          <cell r="CZ102">
            <v>2620.6475999999998</v>
          </cell>
          <cell r="DA102">
            <v>1327.4292479999999</v>
          </cell>
          <cell r="DB102">
            <v>1</v>
          </cell>
          <cell r="DC102">
            <v>2124.4823999999999</v>
          </cell>
          <cell r="DD102">
            <v>319.12499999999994</v>
          </cell>
          <cell r="DE102">
            <v>177.0402</v>
          </cell>
          <cell r="DF102">
            <v>2765.4775999999997</v>
          </cell>
          <cell r="DG102">
            <v>2620.6475999999998</v>
          </cell>
          <cell r="DH102">
            <v>1327.4292479999999</v>
          </cell>
          <cell r="DI102">
            <v>1</v>
          </cell>
          <cell r="DJ102">
            <v>25278.261600000005</v>
          </cell>
          <cell r="DK102">
            <v>3829.4999999999995</v>
          </cell>
          <cell r="DL102">
            <v>2106.5217999999995</v>
          </cell>
          <cell r="DM102">
            <v>32952.243399999992</v>
          </cell>
          <cell r="DN102">
            <v>31214.283400000004</v>
          </cell>
          <cell r="DO102">
            <v>15817.076831999995</v>
          </cell>
          <cell r="DP102">
            <v>47031.360231999999</v>
          </cell>
        </row>
        <row r="103">
          <cell r="A103" t="str">
            <v>C405</v>
          </cell>
          <cell r="B103" t="str">
            <v>FdV GMS Sud</v>
          </cell>
          <cell r="C103" t="str">
            <v>BULCOURT</v>
          </cell>
          <cell r="D103" t="str">
            <v>Hugues</v>
          </cell>
          <cell r="E103" t="str">
            <v>CDI</v>
          </cell>
          <cell r="F103" t="str">
            <v>HWD</v>
          </cell>
          <cell r="I103" t="str">
            <v xml:space="preserve">Chef de Secteur </v>
          </cell>
          <cell r="J103" t="str">
            <v>CAD</v>
          </cell>
          <cell r="K103">
            <v>2547.23</v>
          </cell>
          <cell r="L103">
            <v>0</v>
          </cell>
          <cell r="M103">
            <v>144.83000000000001</v>
          </cell>
          <cell r="N103">
            <v>3700</v>
          </cell>
          <cell r="R103">
            <v>0</v>
          </cell>
          <cell r="U103">
            <v>2547.23</v>
          </cell>
          <cell r="V103">
            <v>0</v>
          </cell>
          <cell r="W103">
            <v>144.83000000000001</v>
          </cell>
          <cell r="X103">
            <v>3829.4999999999995</v>
          </cell>
          <cell r="Y103">
            <v>0</v>
          </cell>
          <cell r="Z103">
            <v>0</v>
          </cell>
          <cell r="AA103">
            <v>2636.3830499999999</v>
          </cell>
          <cell r="AB103">
            <v>2636.3830499999999</v>
          </cell>
          <cell r="AC103">
            <v>1</v>
          </cell>
          <cell r="AD103">
            <v>2547.23</v>
          </cell>
          <cell r="AE103">
            <v>319.12499999999994</v>
          </cell>
          <cell r="AF103">
            <v>212.26916666666668</v>
          </cell>
          <cell r="AG103">
            <v>3223.4541666666664</v>
          </cell>
          <cell r="AH103">
            <v>3078.6241666666665</v>
          </cell>
          <cell r="AI103">
            <v>1547.2579999999998</v>
          </cell>
          <cell r="AJ103">
            <v>1</v>
          </cell>
          <cell r="AK103">
            <v>2547.23</v>
          </cell>
          <cell r="AL103">
            <v>319.12499999999994</v>
          </cell>
          <cell r="AM103">
            <v>212.26916666666668</v>
          </cell>
          <cell r="AN103">
            <v>3223.4541666666664</v>
          </cell>
          <cell r="AO103">
            <v>3078.6241666666665</v>
          </cell>
          <cell r="AP103">
            <v>1547.2579999999998</v>
          </cell>
          <cell r="AQ103">
            <v>1</v>
          </cell>
          <cell r="AR103">
            <v>2547.23</v>
          </cell>
          <cell r="AS103">
            <v>319.12499999999994</v>
          </cell>
          <cell r="AT103">
            <v>212.26916666666668</v>
          </cell>
          <cell r="AU103">
            <v>3223.4541666666664</v>
          </cell>
          <cell r="AV103">
            <v>3078.6241666666665</v>
          </cell>
          <cell r="AW103">
            <v>1547.2579999999998</v>
          </cell>
          <cell r="AX103">
            <v>1</v>
          </cell>
          <cell r="AY103">
            <v>2636.3830499999999</v>
          </cell>
          <cell r="AZ103">
            <v>319.12499999999994</v>
          </cell>
          <cell r="BA103">
            <v>219.6985875</v>
          </cell>
          <cell r="BB103">
            <v>3320.0366374999999</v>
          </cell>
          <cell r="BC103">
            <v>3175.2066374999999</v>
          </cell>
          <cell r="BD103">
            <v>1593.6175859999998</v>
          </cell>
          <cell r="BE103">
            <v>1</v>
          </cell>
          <cell r="BF103">
            <v>2636.3830499999999</v>
          </cell>
          <cell r="BG103">
            <v>319.12499999999994</v>
          </cell>
          <cell r="BH103">
            <v>219.6985875</v>
          </cell>
          <cell r="BI103">
            <v>3320.0366374999999</v>
          </cell>
          <cell r="BJ103">
            <v>3175.2066374999999</v>
          </cell>
          <cell r="BK103">
            <v>1593.6175859999998</v>
          </cell>
          <cell r="BL103">
            <v>1</v>
          </cell>
          <cell r="BM103">
            <v>2636.3830499999999</v>
          </cell>
          <cell r="BN103">
            <v>319.12499999999994</v>
          </cell>
          <cell r="BO103">
            <v>219.6985875</v>
          </cell>
          <cell r="BP103">
            <v>3320.0366374999999</v>
          </cell>
          <cell r="BQ103">
            <v>3175.2066374999999</v>
          </cell>
          <cell r="BR103">
            <v>1593.6175859999998</v>
          </cell>
          <cell r="BS103">
            <v>1</v>
          </cell>
          <cell r="BT103">
            <v>2636.3830499999999</v>
          </cell>
          <cell r="BU103">
            <v>319.12499999999994</v>
          </cell>
          <cell r="BV103">
            <v>219.6985875</v>
          </cell>
          <cell r="BW103">
            <v>3320.0366374999999</v>
          </cell>
          <cell r="BX103">
            <v>3175.2066374999999</v>
          </cell>
          <cell r="BY103">
            <v>1593.6175859999998</v>
          </cell>
          <cell r="BZ103">
            <v>1</v>
          </cell>
          <cell r="CA103">
            <v>2636.3830499999999</v>
          </cell>
          <cell r="CB103">
            <v>319.12499999999994</v>
          </cell>
          <cell r="CC103">
            <v>219.6985875</v>
          </cell>
          <cell r="CD103">
            <v>3320.0366374999999</v>
          </cell>
          <cell r="CE103">
            <v>3175.2066374999999</v>
          </cell>
          <cell r="CF103">
            <v>1593.6175859999998</v>
          </cell>
          <cell r="CG103">
            <v>1</v>
          </cell>
          <cell r="CH103">
            <v>2636.3830499999999</v>
          </cell>
          <cell r="CI103">
            <v>319.12499999999994</v>
          </cell>
          <cell r="CJ103">
            <v>219.6985875</v>
          </cell>
          <cell r="CK103">
            <v>3320.0366374999999</v>
          </cell>
          <cell r="CL103">
            <v>3175.2066374999999</v>
          </cell>
          <cell r="CM103">
            <v>1593.6175859999998</v>
          </cell>
          <cell r="CN103">
            <v>1</v>
          </cell>
          <cell r="CO103">
            <v>2636.3830499999999</v>
          </cell>
          <cell r="CP103">
            <v>319.12499999999994</v>
          </cell>
          <cell r="CQ103">
            <v>219.6985875</v>
          </cell>
          <cell r="CR103">
            <v>3320.0366374999999</v>
          </cell>
          <cell r="CS103">
            <v>3175.2066374999999</v>
          </cell>
          <cell r="CT103">
            <v>1593.6175859999998</v>
          </cell>
          <cell r="CU103">
            <v>1</v>
          </cell>
          <cell r="CV103">
            <v>2636.3830499999999</v>
          </cell>
          <cell r="CW103">
            <v>319.12499999999994</v>
          </cell>
          <cell r="CX103">
            <v>219.6985875</v>
          </cell>
          <cell r="CY103">
            <v>3320.0366374999999</v>
          </cell>
          <cell r="CZ103">
            <v>3175.2066374999999</v>
          </cell>
          <cell r="DA103">
            <v>1593.6175859999998</v>
          </cell>
          <cell r="DB103">
            <v>1</v>
          </cell>
          <cell r="DC103">
            <v>2636.3830499999999</v>
          </cell>
          <cell r="DD103">
            <v>319.12499999999994</v>
          </cell>
          <cell r="DE103">
            <v>219.6985875</v>
          </cell>
          <cell r="DF103">
            <v>3320.0366374999999</v>
          </cell>
          <cell r="DG103">
            <v>3175.2066374999999</v>
          </cell>
          <cell r="DH103">
            <v>1593.6175859999998</v>
          </cell>
          <cell r="DI103">
            <v>1</v>
          </cell>
          <cell r="DJ103">
            <v>31369.137450000002</v>
          </cell>
          <cell r="DK103">
            <v>3829.4999999999995</v>
          </cell>
          <cell r="DL103">
            <v>2614.0947875000002</v>
          </cell>
          <cell r="DM103">
            <v>39550.692237500007</v>
          </cell>
          <cell r="DN103">
            <v>37812.7322375</v>
          </cell>
          <cell r="DO103">
            <v>18984.332274000004</v>
          </cell>
          <cell r="DP103">
            <v>56797.064511500008</v>
          </cell>
        </row>
        <row r="104">
          <cell r="A104" t="str">
            <v>C405</v>
          </cell>
          <cell r="B104" t="str">
            <v>FdV GMS Sud</v>
          </cell>
          <cell r="C104" t="str">
            <v>BUONO</v>
          </cell>
          <cell r="D104" t="str">
            <v>Pascale</v>
          </cell>
          <cell r="E104" t="str">
            <v>CDI</v>
          </cell>
          <cell r="F104" t="str">
            <v>HWD</v>
          </cell>
          <cell r="I104" t="str">
            <v xml:space="preserve">Promoteur des Ventes </v>
          </cell>
          <cell r="J104" t="str">
            <v>VRP</v>
          </cell>
          <cell r="K104">
            <v>1685.88</v>
          </cell>
          <cell r="L104">
            <v>0</v>
          </cell>
          <cell r="M104">
            <v>112.05</v>
          </cell>
          <cell r="N104">
            <v>2640</v>
          </cell>
          <cell r="R104">
            <v>0</v>
          </cell>
          <cell r="U104">
            <v>1685.88</v>
          </cell>
          <cell r="V104">
            <v>0</v>
          </cell>
          <cell r="W104">
            <v>112.05</v>
          </cell>
          <cell r="X104">
            <v>2732.3999999999996</v>
          </cell>
          <cell r="Y104">
            <v>0</v>
          </cell>
          <cell r="Z104">
            <v>0</v>
          </cell>
          <cell r="AA104">
            <v>1744.8858</v>
          </cell>
          <cell r="AB104">
            <v>1744.8858</v>
          </cell>
          <cell r="AC104">
            <v>1</v>
          </cell>
          <cell r="AD104">
            <v>1685.88</v>
          </cell>
          <cell r="AE104">
            <v>227.69999999999996</v>
          </cell>
          <cell r="AF104">
            <v>140.49</v>
          </cell>
          <cell r="AG104">
            <v>2166.1200000000003</v>
          </cell>
          <cell r="AH104">
            <v>2054.0700000000002</v>
          </cell>
          <cell r="AI104">
            <v>1039.7376000000002</v>
          </cell>
          <cell r="AJ104">
            <v>1</v>
          </cell>
          <cell r="AK104">
            <v>1685.88</v>
          </cell>
          <cell r="AL104">
            <v>227.69999999999996</v>
          </cell>
          <cell r="AM104">
            <v>140.49</v>
          </cell>
          <cell r="AN104">
            <v>2166.1200000000003</v>
          </cell>
          <cell r="AO104">
            <v>2054.0700000000002</v>
          </cell>
          <cell r="AP104">
            <v>1039.7376000000002</v>
          </cell>
          <cell r="AQ104">
            <v>1</v>
          </cell>
          <cell r="AR104">
            <v>1685.88</v>
          </cell>
          <cell r="AS104">
            <v>227.69999999999996</v>
          </cell>
          <cell r="AT104">
            <v>140.49</v>
          </cell>
          <cell r="AU104">
            <v>2166.1200000000003</v>
          </cell>
          <cell r="AV104">
            <v>2054.0700000000002</v>
          </cell>
          <cell r="AW104">
            <v>1039.7376000000002</v>
          </cell>
          <cell r="AX104">
            <v>1</v>
          </cell>
          <cell r="AY104">
            <v>1744.8858</v>
          </cell>
          <cell r="AZ104">
            <v>227.69999999999996</v>
          </cell>
          <cell r="BA104">
            <v>145.40715</v>
          </cell>
          <cell r="BB104">
            <v>2230.04295</v>
          </cell>
          <cell r="BC104">
            <v>2117.9929499999998</v>
          </cell>
          <cell r="BD104">
            <v>1070.4206159999999</v>
          </cell>
          <cell r="BE104">
            <v>1</v>
          </cell>
          <cell r="BF104">
            <v>1744.8858</v>
          </cell>
          <cell r="BG104">
            <v>227.69999999999996</v>
          </cell>
          <cell r="BH104">
            <v>145.40715</v>
          </cell>
          <cell r="BI104">
            <v>2230.04295</v>
          </cell>
          <cell r="BJ104">
            <v>2117.9929499999998</v>
          </cell>
          <cell r="BK104">
            <v>1070.4206159999999</v>
          </cell>
          <cell r="BL104">
            <v>1</v>
          </cell>
          <cell r="BM104">
            <v>1744.8858</v>
          </cell>
          <cell r="BN104">
            <v>227.69999999999996</v>
          </cell>
          <cell r="BO104">
            <v>145.40715</v>
          </cell>
          <cell r="BP104">
            <v>2230.04295</v>
          </cell>
          <cell r="BQ104">
            <v>2117.9929499999998</v>
          </cell>
          <cell r="BR104">
            <v>1070.4206159999999</v>
          </cell>
          <cell r="BS104">
            <v>1</v>
          </cell>
          <cell r="BT104">
            <v>1744.8858</v>
          </cell>
          <cell r="BU104">
            <v>227.69999999999996</v>
          </cell>
          <cell r="BV104">
            <v>145.40715</v>
          </cell>
          <cell r="BW104">
            <v>2230.04295</v>
          </cell>
          <cell r="BX104">
            <v>2117.9929499999998</v>
          </cell>
          <cell r="BY104">
            <v>1070.4206159999999</v>
          </cell>
          <cell r="BZ104">
            <v>1</v>
          </cell>
          <cell r="CA104">
            <v>1744.8858</v>
          </cell>
          <cell r="CB104">
            <v>227.69999999999996</v>
          </cell>
          <cell r="CC104">
            <v>145.40715</v>
          </cell>
          <cell r="CD104">
            <v>2230.04295</v>
          </cell>
          <cell r="CE104">
            <v>2117.9929499999998</v>
          </cell>
          <cell r="CF104">
            <v>1070.4206159999999</v>
          </cell>
          <cell r="CG104">
            <v>1</v>
          </cell>
          <cell r="CH104">
            <v>1744.8858</v>
          </cell>
          <cell r="CI104">
            <v>227.69999999999996</v>
          </cell>
          <cell r="CJ104">
            <v>145.40715</v>
          </cell>
          <cell r="CK104">
            <v>2230.04295</v>
          </cell>
          <cell r="CL104">
            <v>2117.9929499999998</v>
          </cell>
          <cell r="CM104">
            <v>1070.4206159999999</v>
          </cell>
          <cell r="CN104">
            <v>1</v>
          </cell>
          <cell r="CO104">
            <v>1744.8858</v>
          </cell>
          <cell r="CP104">
            <v>227.69999999999996</v>
          </cell>
          <cell r="CQ104">
            <v>145.40715</v>
          </cell>
          <cell r="CR104">
            <v>2230.04295</v>
          </cell>
          <cell r="CS104">
            <v>2117.9929499999998</v>
          </cell>
          <cell r="CT104">
            <v>1070.4206159999999</v>
          </cell>
          <cell r="CU104">
            <v>1</v>
          </cell>
          <cell r="CV104">
            <v>1744.8858</v>
          </cell>
          <cell r="CW104">
            <v>227.69999999999996</v>
          </cell>
          <cell r="CX104">
            <v>145.40715</v>
          </cell>
          <cell r="CY104">
            <v>2230.04295</v>
          </cell>
          <cell r="CZ104">
            <v>2117.9929499999998</v>
          </cell>
          <cell r="DA104">
            <v>1070.4206159999999</v>
          </cell>
          <cell r="DB104">
            <v>1</v>
          </cell>
          <cell r="DC104">
            <v>1744.8858</v>
          </cell>
          <cell r="DD104">
            <v>227.69999999999996</v>
          </cell>
          <cell r="DE104">
            <v>145.40715</v>
          </cell>
          <cell r="DF104">
            <v>2230.04295</v>
          </cell>
          <cell r="DG104">
            <v>2117.9929499999998</v>
          </cell>
          <cell r="DH104">
            <v>1070.4206159999999</v>
          </cell>
          <cell r="DI104">
            <v>1</v>
          </cell>
          <cell r="DJ104">
            <v>20761.6122</v>
          </cell>
          <cell r="DK104">
            <v>2732.3999999999992</v>
          </cell>
          <cell r="DL104">
            <v>1730.13435</v>
          </cell>
          <cell r="DM104">
            <v>26568.746549999993</v>
          </cell>
          <cell r="DN104">
            <v>25224.146549999998</v>
          </cell>
          <cell r="DO104">
            <v>12752.998343999996</v>
          </cell>
          <cell r="DP104">
            <v>37977.144893999997</v>
          </cell>
        </row>
        <row r="105">
          <cell r="A105" t="str">
            <v>C405</v>
          </cell>
          <cell r="B105" t="str">
            <v>FdV GMS Sud</v>
          </cell>
          <cell r="C105" t="str">
            <v>CAMILLERI</v>
          </cell>
          <cell r="D105" t="str">
            <v>PATRICK</v>
          </cell>
          <cell r="E105" t="str">
            <v>CDI</v>
          </cell>
          <cell r="F105" t="str">
            <v>HWD</v>
          </cell>
          <cell r="G105">
            <v>37653</v>
          </cell>
          <cell r="I105" t="str">
            <v>DIRECTEUR REGIONAL</v>
          </cell>
          <cell r="J105" t="str">
            <v>CAD</v>
          </cell>
          <cell r="K105">
            <v>3645.66</v>
          </cell>
          <cell r="L105">
            <v>0</v>
          </cell>
          <cell r="M105">
            <v>201.23</v>
          </cell>
          <cell r="N105">
            <v>4900</v>
          </cell>
          <cell r="U105">
            <v>3645.66</v>
          </cell>
          <cell r="V105">
            <v>0</v>
          </cell>
          <cell r="W105">
            <v>201.23</v>
          </cell>
          <cell r="X105">
            <v>5071.5</v>
          </cell>
          <cell r="Y105">
            <v>0</v>
          </cell>
          <cell r="Z105">
            <v>0</v>
          </cell>
          <cell r="AA105">
            <v>3773.2580999999996</v>
          </cell>
          <cell r="AB105">
            <v>3773.2580999999996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</v>
          </cell>
          <cell r="AK105">
            <v>3645.66</v>
          </cell>
          <cell r="AL105">
            <v>422.625</v>
          </cell>
          <cell r="AM105">
            <v>303.80500000000001</v>
          </cell>
          <cell r="AN105">
            <v>4573.32</v>
          </cell>
          <cell r="AO105">
            <v>4372.09</v>
          </cell>
          <cell r="AP105">
            <v>2195.1935999999996</v>
          </cell>
          <cell r="AQ105">
            <v>1</v>
          </cell>
          <cell r="AR105">
            <v>3645.66</v>
          </cell>
          <cell r="AS105">
            <v>422.625</v>
          </cell>
          <cell r="AT105">
            <v>303.80500000000001</v>
          </cell>
          <cell r="AU105">
            <v>4573.32</v>
          </cell>
          <cell r="AV105">
            <v>4372.09</v>
          </cell>
          <cell r="AW105">
            <v>2195.1935999999996</v>
          </cell>
          <cell r="AX105">
            <v>1</v>
          </cell>
          <cell r="AY105">
            <v>3773.2580999999996</v>
          </cell>
          <cell r="AZ105">
            <v>422.625</v>
          </cell>
          <cell r="BA105">
            <v>314.43817499999994</v>
          </cell>
          <cell r="BB105">
            <v>4711.5512749999989</v>
          </cell>
          <cell r="BC105">
            <v>4510.3212749999993</v>
          </cell>
          <cell r="BD105">
            <v>2261.5446119999992</v>
          </cell>
          <cell r="BE105">
            <v>1</v>
          </cell>
          <cell r="BF105">
            <v>3773.2580999999996</v>
          </cell>
          <cell r="BG105">
            <v>422.625</v>
          </cell>
          <cell r="BH105">
            <v>314.43817499999994</v>
          </cell>
          <cell r="BI105">
            <v>4711.5512749999989</v>
          </cell>
          <cell r="BJ105">
            <v>4510.3212749999993</v>
          </cell>
          <cell r="BK105">
            <v>2261.5446119999992</v>
          </cell>
          <cell r="BL105">
            <v>1</v>
          </cell>
          <cell r="BM105">
            <v>3773.2580999999996</v>
          </cell>
          <cell r="BN105">
            <v>422.625</v>
          </cell>
          <cell r="BO105">
            <v>314.43817499999994</v>
          </cell>
          <cell r="BP105">
            <v>4711.5512749999989</v>
          </cell>
          <cell r="BQ105">
            <v>4510.3212749999993</v>
          </cell>
          <cell r="BR105">
            <v>2261.5446119999992</v>
          </cell>
          <cell r="BS105">
            <v>1</v>
          </cell>
          <cell r="BT105">
            <v>3773.2580999999996</v>
          </cell>
          <cell r="BU105">
            <v>422.625</v>
          </cell>
          <cell r="BV105">
            <v>314.43817499999994</v>
          </cell>
          <cell r="BW105">
            <v>4711.5512749999989</v>
          </cell>
          <cell r="BX105">
            <v>4510.3212749999993</v>
          </cell>
          <cell r="BY105">
            <v>2261.5446119999992</v>
          </cell>
          <cell r="BZ105">
            <v>1</v>
          </cell>
          <cell r="CA105">
            <v>3773.2580999999996</v>
          </cell>
          <cell r="CB105">
            <v>422.625</v>
          </cell>
          <cell r="CC105">
            <v>314.43817499999994</v>
          </cell>
          <cell r="CD105">
            <v>4711.5512749999989</v>
          </cell>
          <cell r="CE105">
            <v>4510.3212749999993</v>
          </cell>
          <cell r="CF105">
            <v>2261.5446119999992</v>
          </cell>
          <cell r="CG105">
            <v>1</v>
          </cell>
          <cell r="CH105">
            <v>3773.2580999999996</v>
          </cell>
          <cell r="CI105">
            <v>422.625</v>
          </cell>
          <cell r="CJ105">
            <v>314.43817499999994</v>
          </cell>
          <cell r="CK105">
            <v>4711.5512749999989</v>
          </cell>
          <cell r="CL105">
            <v>4510.3212749999993</v>
          </cell>
          <cell r="CM105">
            <v>2261.5446119999992</v>
          </cell>
          <cell r="CN105">
            <v>1</v>
          </cell>
          <cell r="CO105">
            <v>3773.2580999999996</v>
          </cell>
          <cell r="CP105">
            <v>422.625</v>
          </cell>
          <cell r="CQ105">
            <v>314.43817499999994</v>
          </cell>
          <cell r="CR105">
            <v>4711.5512749999989</v>
          </cell>
          <cell r="CS105">
            <v>4510.3212749999993</v>
          </cell>
          <cell r="CT105">
            <v>2261.5446119999992</v>
          </cell>
          <cell r="CU105">
            <v>1</v>
          </cell>
          <cell r="CV105">
            <v>3773.2580999999996</v>
          </cell>
          <cell r="CW105">
            <v>422.625</v>
          </cell>
          <cell r="CX105">
            <v>314.43817499999994</v>
          </cell>
          <cell r="CY105">
            <v>4711.5512749999989</v>
          </cell>
          <cell r="CZ105">
            <v>4510.3212749999993</v>
          </cell>
          <cell r="DA105">
            <v>2261.5446119999992</v>
          </cell>
          <cell r="DB105">
            <v>1</v>
          </cell>
          <cell r="DC105">
            <v>3773.2580999999996</v>
          </cell>
          <cell r="DD105">
            <v>422.625</v>
          </cell>
          <cell r="DE105">
            <v>314.43817499999994</v>
          </cell>
          <cell r="DF105">
            <v>4711.5512749999989</v>
          </cell>
          <cell r="DG105">
            <v>4510.3212749999993</v>
          </cell>
          <cell r="DH105">
            <v>2261.5446119999992</v>
          </cell>
          <cell r="DI105">
            <v>0.91666666666666663</v>
          </cell>
          <cell r="DJ105">
            <v>41250.642899999992</v>
          </cell>
          <cell r="DK105">
            <v>4648.875</v>
          </cell>
          <cell r="DL105">
            <v>3437.553574999999</v>
          </cell>
          <cell r="DM105">
            <v>51550.601474999981</v>
          </cell>
          <cell r="DN105">
            <v>49337.07147499999</v>
          </cell>
          <cell r="DO105">
            <v>24744.288707999989</v>
          </cell>
          <cell r="DP105">
            <v>74081.360182999982</v>
          </cell>
        </row>
        <row r="106">
          <cell r="A106" t="str">
            <v>C405</v>
          </cell>
          <cell r="B106" t="str">
            <v>FdV GMS Sud</v>
          </cell>
          <cell r="C106" t="str">
            <v>CHARVET</v>
          </cell>
          <cell r="D106" t="str">
            <v>Lydie</v>
          </cell>
          <cell r="E106" t="str">
            <v>CDI</v>
          </cell>
          <cell r="F106" t="str">
            <v>HWD</v>
          </cell>
          <cell r="I106" t="str">
            <v xml:space="preserve">Promoteur des Ventes </v>
          </cell>
          <cell r="J106" t="str">
            <v>VRP</v>
          </cell>
          <cell r="K106">
            <v>1565.85</v>
          </cell>
          <cell r="L106">
            <v>0</v>
          </cell>
          <cell r="M106">
            <v>112.05</v>
          </cell>
          <cell r="N106">
            <v>2640</v>
          </cell>
          <cell r="R106">
            <v>0</v>
          </cell>
          <cell r="U106">
            <v>1565.85</v>
          </cell>
          <cell r="V106">
            <v>0</v>
          </cell>
          <cell r="W106">
            <v>112.05</v>
          </cell>
          <cell r="X106">
            <v>2732.3999999999996</v>
          </cell>
          <cell r="Y106">
            <v>0</v>
          </cell>
          <cell r="Z106">
            <v>0</v>
          </cell>
          <cell r="AA106">
            <v>1620.6547499999997</v>
          </cell>
          <cell r="AB106">
            <v>1620.6547499999997</v>
          </cell>
          <cell r="AC106">
            <v>1</v>
          </cell>
          <cell r="AD106">
            <v>1565.85</v>
          </cell>
          <cell r="AE106">
            <v>227.69999999999996</v>
          </cell>
          <cell r="AF106">
            <v>130.48749999999998</v>
          </cell>
          <cell r="AG106">
            <v>2036.0874999999999</v>
          </cell>
          <cell r="AH106">
            <v>1924.0374999999999</v>
          </cell>
          <cell r="AI106">
            <v>977.32199999999989</v>
          </cell>
          <cell r="AJ106">
            <v>1</v>
          </cell>
          <cell r="AK106">
            <v>1565.85</v>
          </cell>
          <cell r="AL106">
            <v>227.69999999999996</v>
          </cell>
          <cell r="AM106">
            <v>130.48749999999998</v>
          </cell>
          <cell r="AN106">
            <v>2036.0874999999999</v>
          </cell>
          <cell r="AO106">
            <v>1924.0374999999999</v>
          </cell>
          <cell r="AP106">
            <v>977.32199999999989</v>
          </cell>
          <cell r="AQ106">
            <v>1</v>
          </cell>
          <cell r="AR106">
            <v>1565.85</v>
          </cell>
          <cell r="AS106">
            <v>227.69999999999996</v>
          </cell>
          <cell r="AT106">
            <v>130.48749999999998</v>
          </cell>
          <cell r="AU106">
            <v>2036.0874999999999</v>
          </cell>
          <cell r="AV106">
            <v>1924.0374999999999</v>
          </cell>
          <cell r="AW106">
            <v>977.32199999999989</v>
          </cell>
          <cell r="AX106">
            <v>1</v>
          </cell>
          <cell r="AY106">
            <v>1620.6547499999997</v>
          </cell>
          <cell r="AZ106">
            <v>227.69999999999996</v>
          </cell>
          <cell r="BA106">
            <v>135.05456249999997</v>
          </cell>
          <cell r="BB106">
            <v>2095.4593124999997</v>
          </cell>
          <cell r="BC106">
            <v>1983.4093124999997</v>
          </cell>
          <cell r="BD106">
            <v>1005.8204699999998</v>
          </cell>
          <cell r="BE106">
            <v>1</v>
          </cell>
          <cell r="BF106">
            <v>1620.6547499999997</v>
          </cell>
          <cell r="BG106">
            <v>227.69999999999996</v>
          </cell>
          <cell r="BH106">
            <v>135.05456249999997</v>
          </cell>
          <cell r="BI106">
            <v>2095.4593124999997</v>
          </cell>
          <cell r="BJ106">
            <v>1983.4093124999997</v>
          </cell>
          <cell r="BK106">
            <v>1005.8204699999998</v>
          </cell>
          <cell r="BL106">
            <v>1</v>
          </cell>
          <cell r="BM106">
            <v>1620.6547499999997</v>
          </cell>
          <cell r="BN106">
            <v>227.69999999999996</v>
          </cell>
          <cell r="BO106">
            <v>135.05456249999997</v>
          </cell>
          <cell r="BP106">
            <v>2095.4593124999997</v>
          </cell>
          <cell r="BQ106">
            <v>1983.4093124999997</v>
          </cell>
          <cell r="BR106">
            <v>1005.8204699999998</v>
          </cell>
          <cell r="BS106">
            <v>1</v>
          </cell>
          <cell r="BT106">
            <v>1620.6547499999997</v>
          </cell>
          <cell r="BU106">
            <v>227.69999999999996</v>
          </cell>
          <cell r="BV106">
            <v>135.05456249999997</v>
          </cell>
          <cell r="BW106">
            <v>2095.4593124999997</v>
          </cell>
          <cell r="BX106">
            <v>1983.4093124999997</v>
          </cell>
          <cell r="BY106">
            <v>1005.8204699999998</v>
          </cell>
          <cell r="BZ106">
            <v>1</v>
          </cell>
          <cell r="CA106">
            <v>1620.6547499999997</v>
          </cell>
          <cell r="CB106">
            <v>227.69999999999996</v>
          </cell>
          <cell r="CC106">
            <v>135.05456249999997</v>
          </cell>
          <cell r="CD106">
            <v>2095.4593124999997</v>
          </cell>
          <cell r="CE106">
            <v>1983.4093124999997</v>
          </cell>
          <cell r="CF106">
            <v>1005.8204699999998</v>
          </cell>
          <cell r="CG106">
            <v>1</v>
          </cell>
          <cell r="CH106">
            <v>1620.6547499999997</v>
          </cell>
          <cell r="CI106">
            <v>227.69999999999996</v>
          </cell>
          <cell r="CJ106">
            <v>135.05456249999997</v>
          </cell>
          <cell r="CK106">
            <v>2095.4593124999997</v>
          </cell>
          <cell r="CL106">
            <v>1983.4093124999997</v>
          </cell>
          <cell r="CM106">
            <v>1005.8204699999998</v>
          </cell>
          <cell r="CN106">
            <v>1</v>
          </cell>
          <cell r="CO106">
            <v>1620.6547499999997</v>
          </cell>
          <cell r="CP106">
            <v>227.69999999999996</v>
          </cell>
          <cell r="CQ106">
            <v>135.05456249999997</v>
          </cell>
          <cell r="CR106">
            <v>2095.4593124999997</v>
          </cell>
          <cell r="CS106">
            <v>1983.4093124999997</v>
          </cell>
          <cell r="CT106">
            <v>1005.8204699999998</v>
          </cell>
          <cell r="CU106">
            <v>1</v>
          </cell>
          <cell r="CV106">
            <v>1620.6547499999997</v>
          </cell>
          <cell r="CW106">
            <v>227.69999999999996</v>
          </cell>
          <cell r="CX106">
            <v>135.05456249999997</v>
          </cell>
          <cell r="CY106">
            <v>2095.4593124999997</v>
          </cell>
          <cell r="CZ106">
            <v>1983.4093124999997</v>
          </cell>
          <cell r="DA106">
            <v>1005.8204699999998</v>
          </cell>
          <cell r="DB106">
            <v>1</v>
          </cell>
          <cell r="DC106">
            <v>1620.6547499999997</v>
          </cell>
          <cell r="DD106">
            <v>227.69999999999996</v>
          </cell>
          <cell r="DE106">
            <v>135.05456249999997</v>
          </cell>
          <cell r="DF106">
            <v>2095.4593124999997</v>
          </cell>
          <cell r="DG106">
            <v>1983.4093124999997</v>
          </cell>
          <cell r="DH106">
            <v>1005.8204699999998</v>
          </cell>
          <cell r="DI106">
            <v>1</v>
          </cell>
          <cell r="DJ106">
            <v>19283.442749999995</v>
          </cell>
          <cell r="DK106">
            <v>2732.3999999999992</v>
          </cell>
          <cell r="DL106">
            <v>1606.9535624999999</v>
          </cell>
          <cell r="DM106">
            <v>24967.396312499994</v>
          </cell>
          <cell r="DN106">
            <v>23622.796312499991</v>
          </cell>
          <cell r="DO106">
            <v>11984.350229999996</v>
          </cell>
          <cell r="DP106">
            <v>35607.146542499991</v>
          </cell>
        </row>
        <row r="107">
          <cell r="A107" t="str">
            <v>C405</v>
          </cell>
          <cell r="B107" t="str">
            <v>FdV GMS Sud</v>
          </cell>
          <cell r="C107" t="str">
            <v>CHAVANEL</v>
          </cell>
          <cell r="D107" t="str">
            <v>Florent</v>
          </cell>
          <cell r="E107" t="str">
            <v>CDI</v>
          </cell>
          <cell r="F107" t="str">
            <v>HWD</v>
          </cell>
          <cell r="I107" t="str">
            <v xml:space="preserve">Promoteur des Ventes </v>
          </cell>
          <cell r="J107" t="str">
            <v>VRP</v>
          </cell>
          <cell r="K107">
            <v>1414.09</v>
          </cell>
          <cell r="L107">
            <v>0</v>
          </cell>
          <cell r="M107">
            <v>112.05</v>
          </cell>
          <cell r="N107">
            <v>2640</v>
          </cell>
          <cell r="R107">
            <v>0</v>
          </cell>
          <cell r="U107">
            <v>1414.09</v>
          </cell>
          <cell r="V107">
            <v>0</v>
          </cell>
          <cell r="W107">
            <v>112.05</v>
          </cell>
          <cell r="X107">
            <v>2732.3999999999996</v>
          </cell>
          <cell r="Y107">
            <v>0</v>
          </cell>
          <cell r="Z107">
            <v>0</v>
          </cell>
          <cell r="AA107">
            <v>1463.5831499999997</v>
          </cell>
          <cell r="AB107">
            <v>1463.5831499999997</v>
          </cell>
          <cell r="AC107">
            <v>1</v>
          </cell>
          <cell r="AD107">
            <v>1414.09</v>
          </cell>
          <cell r="AE107">
            <v>227.69999999999996</v>
          </cell>
          <cell r="AF107">
            <v>117.84083333333332</v>
          </cell>
          <cell r="AG107">
            <v>1871.6808333333333</v>
          </cell>
          <cell r="AH107">
            <v>1759.6308333333334</v>
          </cell>
          <cell r="AI107">
            <v>898.40679999999998</v>
          </cell>
          <cell r="AJ107">
            <v>1</v>
          </cell>
          <cell r="AK107">
            <v>1414.09</v>
          </cell>
          <cell r="AL107">
            <v>227.69999999999996</v>
          </cell>
          <cell r="AM107">
            <v>117.84083333333332</v>
          </cell>
          <cell r="AN107">
            <v>1871.6808333333333</v>
          </cell>
          <cell r="AO107">
            <v>1759.6308333333334</v>
          </cell>
          <cell r="AP107">
            <v>898.40679999999998</v>
          </cell>
          <cell r="AQ107">
            <v>1</v>
          </cell>
          <cell r="AR107">
            <v>1414.09</v>
          </cell>
          <cell r="AS107">
            <v>227.69999999999996</v>
          </cell>
          <cell r="AT107">
            <v>117.84083333333332</v>
          </cell>
          <cell r="AU107">
            <v>1871.6808333333333</v>
          </cell>
          <cell r="AV107">
            <v>1759.6308333333334</v>
          </cell>
          <cell r="AW107">
            <v>898.40679999999998</v>
          </cell>
          <cell r="AX107">
            <v>1</v>
          </cell>
          <cell r="AY107">
            <v>1463.5831499999997</v>
          </cell>
          <cell r="AZ107">
            <v>227.69999999999996</v>
          </cell>
          <cell r="BA107">
            <v>121.96526249999998</v>
          </cell>
          <cell r="BB107">
            <v>1925.2984124999996</v>
          </cell>
          <cell r="BC107">
            <v>1813.2484124999996</v>
          </cell>
          <cell r="BD107">
            <v>924.14323799999977</v>
          </cell>
          <cell r="BE107">
            <v>1</v>
          </cell>
          <cell r="BF107">
            <v>1463.5831499999997</v>
          </cell>
          <cell r="BG107">
            <v>227.69999999999996</v>
          </cell>
          <cell r="BH107">
            <v>121.96526249999998</v>
          </cell>
          <cell r="BI107">
            <v>1925.2984124999996</v>
          </cell>
          <cell r="BJ107">
            <v>1813.2484124999996</v>
          </cell>
          <cell r="BK107">
            <v>924.14323799999977</v>
          </cell>
          <cell r="BL107">
            <v>1</v>
          </cell>
          <cell r="BM107">
            <v>1463.5831499999997</v>
          </cell>
          <cell r="BN107">
            <v>227.69999999999996</v>
          </cell>
          <cell r="BO107">
            <v>121.96526249999998</v>
          </cell>
          <cell r="BP107">
            <v>1925.2984124999996</v>
          </cell>
          <cell r="BQ107">
            <v>1813.2484124999996</v>
          </cell>
          <cell r="BR107">
            <v>924.14323799999977</v>
          </cell>
          <cell r="BS107">
            <v>1</v>
          </cell>
          <cell r="BT107">
            <v>1463.5831499999997</v>
          </cell>
          <cell r="BU107">
            <v>227.69999999999996</v>
          </cell>
          <cell r="BV107">
            <v>121.96526249999998</v>
          </cell>
          <cell r="BW107">
            <v>1925.2984124999996</v>
          </cell>
          <cell r="BX107">
            <v>1813.2484124999996</v>
          </cell>
          <cell r="BY107">
            <v>924.14323799999977</v>
          </cell>
          <cell r="BZ107">
            <v>1</v>
          </cell>
          <cell r="CA107">
            <v>1463.5831499999997</v>
          </cell>
          <cell r="CB107">
            <v>227.69999999999996</v>
          </cell>
          <cell r="CC107">
            <v>121.96526249999998</v>
          </cell>
          <cell r="CD107">
            <v>1925.2984124999996</v>
          </cell>
          <cell r="CE107">
            <v>1813.2484124999996</v>
          </cell>
          <cell r="CF107">
            <v>924.14323799999977</v>
          </cell>
          <cell r="CG107">
            <v>1</v>
          </cell>
          <cell r="CH107">
            <v>1463.5831499999997</v>
          </cell>
          <cell r="CI107">
            <v>227.69999999999996</v>
          </cell>
          <cell r="CJ107">
            <v>121.96526249999998</v>
          </cell>
          <cell r="CK107">
            <v>1925.2984124999996</v>
          </cell>
          <cell r="CL107">
            <v>1813.2484124999996</v>
          </cell>
          <cell r="CM107">
            <v>924.14323799999977</v>
          </cell>
          <cell r="CN107">
            <v>1</v>
          </cell>
          <cell r="CO107">
            <v>1463.5831499999997</v>
          </cell>
          <cell r="CP107">
            <v>227.69999999999996</v>
          </cell>
          <cell r="CQ107">
            <v>121.96526249999998</v>
          </cell>
          <cell r="CR107">
            <v>1925.2984124999996</v>
          </cell>
          <cell r="CS107">
            <v>1813.2484124999996</v>
          </cell>
          <cell r="CT107">
            <v>924.14323799999977</v>
          </cell>
          <cell r="CU107">
            <v>1</v>
          </cell>
          <cell r="CV107">
            <v>1463.5831499999997</v>
          </cell>
          <cell r="CW107">
            <v>227.69999999999996</v>
          </cell>
          <cell r="CX107">
            <v>121.96526249999998</v>
          </cell>
          <cell r="CY107">
            <v>1925.2984124999996</v>
          </cell>
          <cell r="CZ107">
            <v>1813.2484124999996</v>
          </cell>
          <cell r="DA107">
            <v>924.14323799999977</v>
          </cell>
          <cell r="DB107">
            <v>1</v>
          </cell>
          <cell r="DC107">
            <v>1463.5831499999997</v>
          </cell>
          <cell r="DD107">
            <v>227.69999999999996</v>
          </cell>
          <cell r="DE107">
            <v>121.96526249999998</v>
          </cell>
          <cell r="DF107">
            <v>1925.2984124999996</v>
          </cell>
          <cell r="DG107">
            <v>1813.2484124999996</v>
          </cell>
          <cell r="DH107">
            <v>924.14323799999977</v>
          </cell>
          <cell r="DI107">
            <v>1</v>
          </cell>
          <cell r="DJ107">
            <v>17414.518349999998</v>
          </cell>
          <cell r="DK107">
            <v>2732.3999999999992</v>
          </cell>
          <cell r="DL107">
            <v>1451.2098624999994</v>
          </cell>
          <cell r="DM107">
            <v>22942.728212499998</v>
          </cell>
          <cell r="DN107">
            <v>21598.128212499996</v>
          </cell>
          <cell r="DO107">
            <v>11012.509541999998</v>
          </cell>
          <cell r="DP107">
            <v>32610.637754499992</v>
          </cell>
        </row>
        <row r="108">
          <cell r="A108" t="str">
            <v>C405</v>
          </cell>
          <cell r="B108" t="str">
            <v>FdV GMS Sud</v>
          </cell>
          <cell r="C108" t="str">
            <v>COURAUD</v>
          </cell>
          <cell r="D108" t="str">
            <v>Florence</v>
          </cell>
          <cell r="E108" t="str">
            <v>CDI</v>
          </cell>
          <cell r="F108" t="str">
            <v>HWD</v>
          </cell>
          <cell r="I108" t="str">
            <v>Directeur Régional</v>
          </cell>
          <cell r="J108" t="str">
            <v>CAD</v>
          </cell>
          <cell r="K108">
            <v>3893.93</v>
          </cell>
          <cell r="L108">
            <v>0</v>
          </cell>
          <cell r="M108">
            <v>201.23</v>
          </cell>
          <cell r="N108">
            <v>4900</v>
          </cell>
          <cell r="R108">
            <v>0</v>
          </cell>
          <cell r="U108">
            <v>3893.93</v>
          </cell>
          <cell r="V108">
            <v>0</v>
          </cell>
          <cell r="W108">
            <v>201.23</v>
          </cell>
          <cell r="X108">
            <v>5071.5</v>
          </cell>
          <cell r="Y108">
            <v>0</v>
          </cell>
          <cell r="Z108">
            <v>0</v>
          </cell>
          <cell r="AA108">
            <v>4030.2175499999994</v>
          </cell>
          <cell r="AB108">
            <v>4030.2175499999994</v>
          </cell>
          <cell r="AC108">
            <v>1</v>
          </cell>
          <cell r="AD108">
            <v>3893.93</v>
          </cell>
          <cell r="AE108">
            <v>422.625</v>
          </cell>
          <cell r="AF108">
            <v>324.49416666666667</v>
          </cell>
          <cell r="AG108">
            <v>4842.2791666666662</v>
          </cell>
          <cell r="AH108">
            <v>4641.0491666666667</v>
          </cell>
          <cell r="AI108">
            <v>2324.2939999999999</v>
          </cell>
          <cell r="AJ108">
            <v>1</v>
          </cell>
          <cell r="AK108">
            <v>3893.93</v>
          </cell>
          <cell r="AL108">
            <v>422.625</v>
          </cell>
          <cell r="AM108">
            <v>324.49416666666667</v>
          </cell>
          <cell r="AN108">
            <v>4842.2791666666662</v>
          </cell>
          <cell r="AO108">
            <v>4641.0491666666667</v>
          </cell>
          <cell r="AP108">
            <v>2324.2939999999999</v>
          </cell>
          <cell r="AQ108">
            <v>1</v>
          </cell>
          <cell r="AR108">
            <v>3893.93</v>
          </cell>
          <cell r="AS108">
            <v>422.625</v>
          </cell>
          <cell r="AT108">
            <v>324.49416666666667</v>
          </cell>
          <cell r="AU108">
            <v>4842.2791666666662</v>
          </cell>
          <cell r="AV108">
            <v>4641.0491666666667</v>
          </cell>
          <cell r="AW108">
            <v>2324.2939999999999</v>
          </cell>
          <cell r="AX108">
            <v>1</v>
          </cell>
          <cell r="AY108">
            <v>4030.2175499999994</v>
          </cell>
          <cell r="AZ108">
            <v>422.625</v>
          </cell>
          <cell r="BA108">
            <v>335.85146249999997</v>
          </cell>
          <cell r="BB108">
            <v>4989.9240124999988</v>
          </cell>
          <cell r="BC108">
            <v>4788.6940124999992</v>
          </cell>
          <cell r="BD108">
            <v>2395.1635259999994</v>
          </cell>
          <cell r="BE108">
            <v>1</v>
          </cell>
          <cell r="BF108">
            <v>4030.2175499999994</v>
          </cell>
          <cell r="BG108">
            <v>422.625</v>
          </cell>
          <cell r="BH108">
            <v>335.85146249999997</v>
          </cell>
          <cell r="BI108">
            <v>4989.9240124999988</v>
          </cell>
          <cell r="BJ108">
            <v>4788.6940124999992</v>
          </cell>
          <cell r="BK108">
            <v>2395.1635259999994</v>
          </cell>
          <cell r="BL108">
            <v>1</v>
          </cell>
          <cell r="BM108">
            <v>4030.2175499999994</v>
          </cell>
          <cell r="BN108">
            <v>422.625</v>
          </cell>
          <cell r="BO108">
            <v>335.85146249999997</v>
          </cell>
          <cell r="BP108">
            <v>4989.9240124999988</v>
          </cell>
          <cell r="BQ108">
            <v>4788.6940124999992</v>
          </cell>
          <cell r="BR108">
            <v>2395.1635259999994</v>
          </cell>
          <cell r="BS108">
            <v>1</v>
          </cell>
          <cell r="BT108">
            <v>4030.2175499999994</v>
          </cell>
          <cell r="BU108">
            <v>422.625</v>
          </cell>
          <cell r="BV108">
            <v>335.85146249999997</v>
          </cell>
          <cell r="BW108">
            <v>4989.9240124999988</v>
          </cell>
          <cell r="BX108">
            <v>4788.6940124999992</v>
          </cell>
          <cell r="BY108">
            <v>2395.1635259999994</v>
          </cell>
          <cell r="BZ108">
            <v>1</v>
          </cell>
          <cell r="CA108">
            <v>4030.2175499999994</v>
          </cell>
          <cell r="CB108">
            <v>422.625</v>
          </cell>
          <cell r="CC108">
            <v>335.85146249999997</v>
          </cell>
          <cell r="CD108">
            <v>4989.9240124999988</v>
          </cell>
          <cell r="CE108">
            <v>4788.6940124999992</v>
          </cell>
          <cell r="CF108">
            <v>2395.1635259999994</v>
          </cell>
          <cell r="CG108">
            <v>1</v>
          </cell>
          <cell r="CH108">
            <v>4030.2175499999994</v>
          </cell>
          <cell r="CI108">
            <v>422.625</v>
          </cell>
          <cell r="CJ108">
            <v>335.85146249999997</v>
          </cell>
          <cell r="CK108">
            <v>4989.9240124999988</v>
          </cell>
          <cell r="CL108">
            <v>4788.6940124999992</v>
          </cell>
          <cell r="CM108">
            <v>2395.1635259999994</v>
          </cell>
          <cell r="CN108">
            <v>1</v>
          </cell>
          <cell r="CO108">
            <v>4030.2175499999994</v>
          </cell>
          <cell r="CP108">
            <v>422.625</v>
          </cell>
          <cell r="CQ108">
            <v>335.85146249999997</v>
          </cell>
          <cell r="CR108">
            <v>4989.9240124999988</v>
          </cell>
          <cell r="CS108">
            <v>4788.6940124999992</v>
          </cell>
          <cell r="CT108">
            <v>2395.1635259999994</v>
          </cell>
          <cell r="CU108">
            <v>1</v>
          </cell>
          <cell r="CV108">
            <v>4030.2175499999994</v>
          </cell>
          <cell r="CW108">
            <v>422.625</v>
          </cell>
          <cell r="CX108">
            <v>335.85146249999997</v>
          </cell>
          <cell r="CY108">
            <v>4989.9240124999988</v>
          </cell>
          <cell r="CZ108">
            <v>4788.6940124999992</v>
          </cell>
          <cell r="DA108">
            <v>2395.1635259999994</v>
          </cell>
          <cell r="DB108">
            <v>1</v>
          </cell>
          <cell r="DC108">
            <v>4030.2175499999994</v>
          </cell>
          <cell r="DD108">
            <v>422.625</v>
          </cell>
          <cell r="DE108">
            <v>335.85146249999997</v>
          </cell>
          <cell r="DF108">
            <v>4989.9240124999988</v>
          </cell>
          <cell r="DG108">
            <v>4788.6940124999992</v>
          </cell>
          <cell r="DH108">
            <v>2395.1635259999994</v>
          </cell>
          <cell r="DI108">
            <v>1</v>
          </cell>
          <cell r="DJ108">
            <v>47953.747950000004</v>
          </cell>
          <cell r="DK108">
            <v>5071.5</v>
          </cell>
          <cell r="DL108">
            <v>3996.1456624999992</v>
          </cell>
          <cell r="DM108">
            <v>59436.153612499991</v>
          </cell>
          <cell r="DN108">
            <v>57021.393612500004</v>
          </cell>
          <cell r="DO108">
            <v>28529.353733999993</v>
          </cell>
          <cell r="DP108">
            <v>85550.747346499993</v>
          </cell>
        </row>
        <row r="109">
          <cell r="A109" t="str">
            <v>C405</v>
          </cell>
          <cell r="B109" t="str">
            <v>FdV GMS Sud</v>
          </cell>
          <cell r="C109" t="str">
            <v>DAUMY</v>
          </cell>
          <cell r="D109" t="str">
            <v>Céline</v>
          </cell>
          <cell r="E109" t="str">
            <v>CDI</v>
          </cell>
          <cell r="F109" t="str">
            <v>HWD</v>
          </cell>
          <cell r="I109" t="str">
            <v xml:space="preserve">Chef de Secteur </v>
          </cell>
          <cell r="J109" t="str">
            <v>VRP</v>
          </cell>
          <cell r="K109">
            <v>2096.41</v>
          </cell>
          <cell r="L109">
            <v>0</v>
          </cell>
          <cell r="M109">
            <v>144.83000000000001</v>
          </cell>
          <cell r="N109">
            <v>3700</v>
          </cell>
          <cell r="R109">
            <v>0</v>
          </cell>
          <cell r="U109">
            <v>2096.41</v>
          </cell>
          <cell r="V109">
            <v>0</v>
          </cell>
          <cell r="W109">
            <v>144.83000000000001</v>
          </cell>
          <cell r="X109">
            <v>3829.4999999999995</v>
          </cell>
          <cell r="Y109">
            <v>0</v>
          </cell>
          <cell r="Z109">
            <v>0</v>
          </cell>
          <cell r="AA109">
            <v>2169.7843499999999</v>
          </cell>
          <cell r="AB109">
            <v>2169.7843499999999</v>
          </cell>
          <cell r="AC109">
            <v>1</v>
          </cell>
          <cell r="AD109">
            <v>2096.41</v>
          </cell>
          <cell r="AE109">
            <v>319.12499999999994</v>
          </cell>
          <cell r="AF109">
            <v>174.70083333333332</v>
          </cell>
          <cell r="AG109">
            <v>2735.0658333333331</v>
          </cell>
          <cell r="AH109">
            <v>2590.2358333333332</v>
          </cell>
          <cell r="AI109">
            <v>1312.8315999999998</v>
          </cell>
          <cell r="AJ109">
            <v>1</v>
          </cell>
          <cell r="AK109">
            <v>2096.41</v>
          </cell>
          <cell r="AL109">
            <v>319.12499999999994</v>
          </cell>
          <cell r="AM109">
            <v>174.70083333333332</v>
          </cell>
          <cell r="AN109">
            <v>2735.0658333333331</v>
          </cell>
          <cell r="AO109">
            <v>2590.2358333333332</v>
          </cell>
          <cell r="AP109">
            <v>1312.8315999999998</v>
          </cell>
          <cell r="AQ109">
            <v>1</v>
          </cell>
          <cell r="AR109">
            <v>2096.41</v>
          </cell>
          <cell r="AS109">
            <v>319.12499999999994</v>
          </cell>
          <cell r="AT109">
            <v>174.70083333333332</v>
          </cell>
          <cell r="AU109">
            <v>2735.0658333333331</v>
          </cell>
          <cell r="AV109">
            <v>2590.2358333333332</v>
          </cell>
          <cell r="AW109">
            <v>1312.8315999999998</v>
          </cell>
          <cell r="AX109">
            <v>1</v>
          </cell>
          <cell r="AY109">
            <v>2169.7843499999999</v>
          </cell>
          <cell r="AZ109">
            <v>319.12499999999994</v>
          </cell>
          <cell r="BA109">
            <v>180.81536249999999</v>
          </cell>
          <cell r="BB109">
            <v>2814.5547124999998</v>
          </cell>
          <cell r="BC109">
            <v>2669.7247124999999</v>
          </cell>
          <cell r="BD109">
            <v>1350.9862619999999</v>
          </cell>
          <cell r="BE109">
            <v>1</v>
          </cell>
          <cell r="BF109">
            <v>2169.7843499999999</v>
          </cell>
          <cell r="BG109">
            <v>319.12499999999994</v>
          </cell>
          <cell r="BH109">
            <v>180.81536249999999</v>
          </cell>
          <cell r="BI109">
            <v>2814.5547124999998</v>
          </cell>
          <cell r="BJ109">
            <v>2669.7247124999999</v>
          </cell>
          <cell r="BK109">
            <v>1350.9862619999999</v>
          </cell>
          <cell r="BL109">
            <v>1</v>
          </cell>
          <cell r="BM109">
            <v>2169.7843499999999</v>
          </cell>
          <cell r="BN109">
            <v>319.12499999999994</v>
          </cell>
          <cell r="BO109">
            <v>180.81536249999999</v>
          </cell>
          <cell r="BP109">
            <v>2814.5547124999998</v>
          </cell>
          <cell r="BQ109">
            <v>2669.7247124999999</v>
          </cell>
          <cell r="BR109">
            <v>1350.9862619999999</v>
          </cell>
          <cell r="BS109">
            <v>1</v>
          </cell>
          <cell r="BT109">
            <v>2169.7843499999999</v>
          </cell>
          <cell r="BU109">
            <v>319.12499999999994</v>
          </cell>
          <cell r="BV109">
            <v>180.81536249999999</v>
          </cell>
          <cell r="BW109">
            <v>2814.5547124999998</v>
          </cell>
          <cell r="BX109">
            <v>2669.7247124999999</v>
          </cell>
          <cell r="BY109">
            <v>1350.9862619999999</v>
          </cell>
          <cell r="BZ109">
            <v>1</v>
          </cell>
          <cell r="CA109">
            <v>2169.7843499999999</v>
          </cell>
          <cell r="CB109">
            <v>319.12499999999994</v>
          </cell>
          <cell r="CC109">
            <v>180.81536249999999</v>
          </cell>
          <cell r="CD109">
            <v>2814.5547124999998</v>
          </cell>
          <cell r="CE109">
            <v>2669.7247124999999</v>
          </cell>
          <cell r="CF109">
            <v>1350.9862619999999</v>
          </cell>
          <cell r="CG109">
            <v>1</v>
          </cell>
          <cell r="CH109">
            <v>2169.7843499999999</v>
          </cell>
          <cell r="CI109">
            <v>319.12499999999994</v>
          </cell>
          <cell r="CJ109">
            <v>180.81536249999999</v>
          </cell>
          <cell r="CK109">
            <v>2814.5547124999998</v>
          </cell>
          <cell r="CL109">
            <v>2669.7247124999999</v>
          </cell>
          <cell r="CM109">
            <v>1350.9862619999999</v>
          </cell>
          <cell r="CN109">
            <v>1</v>
          </cell>
          <cell r="CO109">
            <v>2169.7843499999999</v>
          </cell>
          <cell r="CP109">
            <v>319.12499999999994</v>
          </cell>
          <cell r="CQ109">
            <v>180.81536249999999</v>
          </cell>
          <cell r="CR109">
            <v>2814.5547124999998</v>
          </cell>
          <cell r="CS109">
            <v>2669.7247124999999</v>
          </cell>
          <cell r="CT109">
            <v>1350.9862619999999</v>
          </cell>
          <cell r="CU109">
            <v>1</v>
          </cell>
          <cell r="CV109">
            <v>2169.7843499999999</v>
          </cell>
          <cell r="CW109">
            <v>319.12499999999994</v>
          </cell>
          <cell r="CX109">
            <v>180.81536249999999</v>
          </cell>
          <cell r="CY109">
            <v>2814.5547124999998</v>
          </cell>
          <cell r="CZ109">
            <v>2669.7247124999999</v>
          </cell>
          <cell r="DA109">
            <v>1350.9862619999999</v>
          </cell>
          <cell r="DB109">
            <v>1</v>
          </cell>
          <cell r="DC109">
            <v>2169.7843499999999</v>
          </cell>
          <cell r="DD109">
            <v>319.12499999999994</v>
          </cell>
          <cell r="DE109">
            <v>180.81536249999999</v>
          </cell>
          <cell r="DF109">
            <v>2814.5547124999998</v>
          </cell>
          <cell r="DG109">
            <v>2669.7247124999999</v>
          </cell>
          <cell r="DH109">
            <v>1350.9862619999999</v>
          </cell>
          <cell r="DI109">
            <v>1</v>
          </cell>
          <cell r="DJ109">
            <v>25817.289150000004</v>
          </cell>
          <cell r="DK109">
            <v>3829.4999999999995</v>
          </cell>
          <cell r="DL109">
            <v>2151.4407624999999</v>
          </cell>
          <cell r="DM109">
            <v>33536.189912500005</v>
          </cell>
          <cell r="DN109">
            <v>31798.229912500003</v>
          </cell>
          <cell r="DO109">
            <v>16097.371158000002</v>
          </cell>
          <cell r="DP109">
            <v>47895.601070500008</v>
          </cell>
        </row>
        <row r="110">
          <cell r="A110" t="str">
            <v>C405</v>
          </cell>
          <cell r="B110" t="str">
            <v>FdV GMS Sud</v>
          </cell>
          <cell r="C110" t="str">
            <v>DE SCHUTTER</v>
          </cell>
          <cell r="D110" t="str">
            <v>Sidonie</v>
          </cell>
          <cell r="E110" t="str">
            <v>CDI</v>
          </cell>
          <cell r="F110" t="str">
            <v>HWD</v>
          </cell>
          <cell r="I110" t="str">
            <v xml:space="preserve">Chef de Secteur </v>
          </cell>
          <cell r="J110" t="str">
            <v>VRP</v>
          </cell>
          <cell r="K110">
            <v>1911.85</v>
          </cell>
          <cell r="L110">
            <v>0</v>
          </cell>
          <cell r="M110">
            <v>144.83000000000001</v>
          </cell>
          <cell r="N110">
            <v>3700</v>
          </cell>
          <cell r="R110">
            <v>0</v>
          </cell>
          <cell r="U110">
            <v>1911.85</v>
          </cell>
          <cell r="V110">
            <v>0</v>
          </cell>
          <cell r="W110">
            <v>144.83000000000001</v>
          </cell>
          <cell r="X110">
            <v>3829.4999999999995</v>
          </cell>
          <cell r="Y110">
            <v>0</v>
          </cell>
          <cell r="Z110">
            <v>0</v>
          </cell>
          <cell r="AA110">
            <v>1978.7647499999998</v>
          </cell>
          <cell r="AB110">
            <v>1978.7647499999998</v>
          </cell>
          <cell r="AC110">
            <v>1</v>
          </cell>
          <cell r="AD110">
            <v>1911.85</v>
          </cell>
          <cell r="AE110">
            <v>319.12499999999994</v>
          </cell>
          <cell r="AF110">
            <v>159.32083333333333</v>
          </cell>
          <cell r="AG110">
            <v>2535.125833333333</v>
          </cell>
          <cell r="AH110">
            <v>2390.2958333333331</v>
          </cell>
          <cell r="AI110">
            <v>1216.8603999999998</v>
          </cell>
          <cell r="AJ110">
            <v>1</v>
          </cell>
          <cell r="AK110">
            <v>1911.85</v>
          </cell>
          <cell r="AL110">
            <v>319.12499999999994</v>
          </cell>
          <cell r="AM110">
            <v>159.32083333333333</v>
          </cell>
          <cell r="AN110">
            <v>2535.125833333333</v>
          </cell>
          <cell r="AO110">
            <v>2390.2958333333331</v>
          </cell>
          <cell r="AP110">
            <v>1216.8603999999998</v>
          </cell>
          <cell r="AQ110">
            <v>1</v>
          </cell>
          <cell r="AR110">
            <v>1911.85</v>
          </cell>
          <cell r="AS110">
            <v>319.12499999999994</v>
          </cell>
          <cell r="AT110">
            <v>159.32083333333333</v>
          </cell>
          <cell r="AU110">
            <v>2535.125833333333</v>
          </cell>
          <cell r="AV110">
            <v>2390.2958333333331</v>
          </cell>
          <cell r="AW110">
            <v>1216.8603999999998</v>
          </cell>
          <cell r="AX110">
            <v>1</v>
          </cell>
          <cell r="AY110">
            <v>1978.7647499999998</v>
          </cell>
          <cell r="AZ110">
            <v>319.12499999999994</v>
          </cell>
          <cell r="BA110">
            <v>164.89706249999998</v>
          </cell>
          <cell r="BB110">
            <v>2607.6168124999999</v>
          </cell>
          <cell r="BC110">
            <v>2462.7868125</v>
          </cell>
          <cell r="BD110">
            <v>1251.65607</v>
          </cell>
          <cell r="BE110">
            <v>1</v>
          </cell>
          <cell r="BF110">
            <v>1978.7647499999998</v>
          </cell>
          <cell r="BG110">
            <v>319.12499999999994</v>
          </cell>
          <cell r="BH110">
            <v>164.89706249999998</v>
          </cell>
          <cell r="BI110">
            <v>2607.6168124999999</v>
          </cell>
          <cell r="BJ110">
            <v>2462.7868125</v>
          </cell>
          <cell r="BK110">
            <v>1251.65607</v>
          </cell>
          <cell r="BL110">
            <v>1</v>
          </cell>
          <cell r="BM110">
            <v>1978.7647499999998</v>
          </cell>
          <cell r="BN110">
            <v>319.12499999999994</v>
          </cell>
          <cell r="BO110">
            <v>164.89706249999998</v>
          </cell>
          <cell r="BP110">
            <v>2607.6168124999999</v>
          </cell>
          <cell r="BQ110">
            <v>2462.7868125</v>
          </cell>
          <cell r="BR110">
            <v>1251.65607</v>
          </cell>
          <cell r="BS110">
            <v>1</v>
          </cell>
          <cell r="BT110">
            <v>1978.7647499999998</v>
          </cell>
          <cell r="BU110">
            <v>319.12499999999994</v>
          </cell>
          <cell r="BV110">
            <v>164.89706249999998</v>
          </cell>
          <cell r="BW110">
            <v>2607.6168124999999</v>
          </cell>
          <cell r="BX110">
            <v>2462.7868125</v>
          </cell>
          <cell r="BY110">
            <v>1251.65607</v>
          </cell>
          <cell r="BZ110">
            <v>1</v>
          </cell>
          <cell r="CA110">
            <v>1978.7647499999998</v>
          </cell>
          <cell r="CB110">
            <v>319.12499999999994</v>
          </cell>
          <cell r="CC110">
            <v>164.89706249999998</v>
          </cell>
          <cell r="CD110">
            <v>2607.6168124999999</v>
          </cell>
          <cell r="CE110">
            <v>2462.7868125</v>
          </cell>
          <cell r="CF110">
            <v>1251.65607</v>
          </cell>
          <cell r="CG110">
            <v>1</v>
          </cell>
          <cell r="CH110">
            <v>1978.7647499999998</v>
          </cell>
          <cell r="CI110">
            <v>319.12499999999994</v>
          </cell>
          <cell r="CJ110">
            <v>164.89706249999998</v>
          </cell>
          <cell r="CK110">
            <v>2607.6168124999999</v>
          </cell>
          <cell r="CL110">
            <v>2462.7868125</v>
          </cell>
          <cell r="CM110">
            <v>1251.65607</v>
          </cell>
          <cell r="CN110">
            <v>1</v>
          </cell>
          <cell r="CO110">
            <v>1978.7647499999998</v>
          </cell>
          <cell r="CP110">
            <v>319.12499999999994</v>
          </cell>
          <cell r="CQ110">
            <v>164.89706249999998</v>
          </cell>
          <cell r="CR110">
            <v>2607.6168124999999</v>
          </cell>
          <cell r="CS110">
            <v>2462.7868125</v>
          </cell>
          <cell r="CT110">
            <v>1251.65607</v>
          </cell>
          <cell r="CU110">
            <v>1</v>
          </cell>
          <cell r="CV110">
            <v>1978.7647499999998</v>
          </cell>
          <cell r="CW110">
            <v>319.12499999999994</v>
          </cell>
          <cell r="CX110">
            <v>164.89706249999998</v>
          </cell>
          <cell r="CY110">
            <v>2607.6168124999999</v>
          </cell>
          <cell r="CZ110">
            <v>2462.7868125</v>
          </cell>
          <cell r="DA110">
            <v>1251.65607</v>
          </cell>
          <cell r="DB110">
            <v>1</v>
          </cell>
          <cell r="DC110">
            <v>1978.7647499999998</v>
          </cell>
          <cell r="DD110">
            <v>319.12499999999994</v>
          </cell>
          <cell r="DE110">
            <v>164.89706249999998</v>
          </cell>
          <cell r="DF110">
            <v>2607.6168124999999</v>
          </cell>
          <cell r="DG110">
            <v>2462.7868125</v>
          </cell>
          <cell r="DH110">
            <v>1251.65607</v>
          </cell>
          <cell r="DI110">
            <v>1</v>
          </cell>
          <cell r="DJ110">
            <v>23544.432749999996</v>
          </cell>
          <cell r="DK110">
            <v>3829.4999999999995</v>
          </cell>
          <cell r="DL110">
            <v>1962.0360624999996</v>
          </cell>
          <cell r="DM110">
            <v>31073.928812500002</v>
          </cell>
          <cell r="DN110">
            <v>29335.968812499996</v>
          </cell>
          <cell r="DO110">
            <v>14915.48583</v>
          </cell>
          <cell r="DP110">
            <v>44251.454642499993</v>
          </cell>
        </row>
        <row r="111">
          <cell r="A111" t="str">
            <v>C405</v>
          </cell>
          <cell r="B111" t="str">
            <v>FdV GMS Sud</v>
          </cell>
          <cell r="C111" t="str">
            <v>DEPARIS</v>
          </cell>
          <cell r="D111" t="str">
            <v>Philippe</v>
          </cell>
          <cell r="E111" t="str">
            <v>CDI</v>
          </cell>
          <cell r="F111" t="str">
            <v>HWD</v>
          </cell>
          <cell r="I111" t="str">
            <v xml:space="preserve">Promoteur des Ventes </v>
          </cell>
          <cell r="J111" t="str">
            <v>VRP</v>
          </cell>
          <cell r="K111">
            <v>1674.1</v>
          </cell>
          <cell r="L111">
            <v>0</v>
          </cell>
          <cell r="M111">
            <v>112.05</v>
          </cell>
          <cell r="N111">
            <v>2640</v>
          </cell>
          <cell r="R111">
            <v>0</v>
          </cell>
          <cell r="U111">
            <v>1674.1</v>
          </cell>
          <cell r="V111">
            <v>0</v>
          </cell>
          <cell r="W111">
            <v>112.05</v>
          </cell>
          <cell r="X111">
            <v>2732.3999999999996</v>
          </cell>
          <cell r="Y111">
            <v>0</v>
          </cell>
          <cell r="Z111">
            <v>0</v>
          </cell>
          <cell r="AA111">
            <v>1732.6934999999999</v>
          </cell>
          <cell r="AB111">
            <v>1732.6934999999999</v>
          </cell>
          <cell r="AC111">
            <v>1</v>
          </cell>
          <cell r="AD111">
            <v>1674.1</v>
          </cell>
          <cell r="AE111">
            <v>227.69999999999996</v>
          </cell>
          <cell r="AF111">
            <v>139.50833333333333</v>
          </cell>
          <cell r="AG111">
            <v>2153.3583333333336</v>
          </cell>
          <cell r="AH111">
            <v>2041.3083333333334</v>
          </cell>
          <cell r="AI111">
            <v>1033.6120000000001</v>
          </cell>
          <cell r="AJ111">
            <v>1</v>
          </cell>
          <cell r="AK111">
            <v>1674.1</v>
          </cell>
          <cell r="AL111">
            <v>227.69999999999996</v>
          </cell>
          <cell r="AM111">
            <v>139.50833333333333</v>
          </cell>
          <cell r="AN111">
            <v>2153.3583333333336</v>
          </cell>
          <cell r="AO111">
            <v>2041.3083333333334</v>
          </cell>
          <cell r="AP111">
            <v>1033.6120000000001</v>
          </cell>
          <cell r="AQ111">
            <v>1</v>
          </cell>
          <cell r="AR111">
            <v>1674.1</v>
          </cell>
          <cell r="AS111">
            <v>227.69999999999996</v>
          </cell>
          <cell r="AT111">
            <v>139.50833333333333</v>
          </cell>
          <cell r="AU111">
            <v>2153.3583333333336</v>
          </cell>
          <cell r="AV111">
            <v>2041.3083333333334</v>
          </cell>
          <cell r="AW111">
            <v>1033.6120000000001</v>
          </cell>
          <cell r="AX111">
            <v>1</v>
          </cell>
          <cell r="AY111">
            <v>1732.6934999999999</v>
          </cell>
          <cell r="AZ111">
            <v>227.69999999999996</v>
          </cell>
          <cell r="BA111">
            <v>144.39112499999999</v>
          </cell>
          <cell r="BB111">
            <v>2216.834625</v>
          </cell>
          <cell r="BC111">
            <v>2104.7846249999998</v>
          </cell>
          <cell r="BD111">
            <v>1064.08062</v>
          </cell>
          <cell r="BE111">
            <v>1</v>
          </cell>
          <cell r="BF111">
            <v>1732.6934999999999</v>
          </cell>
          <cell r="BG111">
            <v>227.69999999999996</v>
          </cell>
          <cell r="BH111">
            <v>144.39112499999999</v>
          </cell>
          <cell r="BI111">
            <v>2216.834625</v>
          </cell>
          <cell r="BJ111">
            <v>2104.7846249999998</v>
          </cell>
          <cell r="BK111">
            <v>1064.08062</v>
          </cell>
          <cell r="BL111">
            <v>1</v>
          </cell>
          <cell r="BM111">
            <v>1732.6934999999999</v>
          </cell>
          <cell r="BN111">
            <v>227.69999999999996</v>
          </cell>
          <cell r="BO111">
            <v>144.39112499999999</v>
          </cell>
          <cell r="BP111">
            <v>2216.834625</v>
          </cell>
          <cell r="BQ111">
            <v>2104.7846249999998</v>
          </cell>
          <cell r="BR111">
            <v>1064.08062</v>
          </cell>
          <cell r="BS111">
            <v>1</v>
          </cell>
          <cell r="BT111">
            <v>1732.6934999999999</v>
          </cell>
          <cell r="BU111">
            <v>227.69999999999996</v>
          </cell>
          <cell r="BV111">
            <v>144.39112499999999</v>
          </cell>
          <cell r="BW111">
            <v>2216.834625</v>
          </cell>
          <cell r="BX111">
            <v>2104.7846249999998</v>
          </cell>
          <cell r="BY111">
            <v>1064.08062</v>
          </cell>
          <cell r="BZ111">
            <v>1</v>
          </cell>
          <cell r="CA111">
            <v>1732.6934999999999</v>
          </cell>
          <cell r="CB111">
            <v>227.69999999999996</v>
          </cell>
          <cell r="CC111">
            <v>144.39112499999999</v>
          </cell>
          <cell r="CD111">
            <v>2216.834625</v>
          </cell>
          <cell r="CE111">
            <v>2104.7846249999998</v>
          </cell>
          <cell r="CF111">
            <v>1064.08062</v>
          </cell>
          <cell r="CG111">
            <v>1</v>
          </cell>
          <cell r="CH111">
            <v>1732.6934999999999</v>
          </cell>
          <cell r="CI111">
            <v>227.69999999999996</v>
          </cell>
          <cell r="CJ111">
            <v>144.39112499999999</v>
          </cell>
          <cell r="CK111">
            <v>2216.834625</v>
          </cell>
          <cell r="CL111">
            <v>2104.7846249999998</v>
          </cell>
          <cell r="CM111">
            <v>1064.08062</v>
          </cell>
          <cell r="CN111">
            <v>1</v>
          </cell>
          <cell r="CO111">
            <v>1732.6934999999999</v>
          </cell>
          <cell r="CP111">
            <v>227.69999999999996</v>
          </cell>
          <cell r="CQ111">
            <v>144.39112499999999</v>
          </cell>
          <cell r="CR111">
            <v>2216.834625</v>
          </cell>
          <cell r="CS111">
            <v>2104.7846249999998</v>
          </cell>
          <cell r="CT111">
            <v>1064.08062</v>
          </cell>
          <cell r="CU111">
            <v>1</v>
          </cell>
          <cell r="CV111">
            <v>1732.6934999999999</v>
          </cell>
          <cell r="CW111">
            <v>227.69999999999996</v>
          </cell>
          <cell r="CX111">
            <v>144.39112499999999</v>
          </cell>
          <cell r="CY111">
            <v>2216.834625</v>
          </cell>
          <cell r="CZ111">
            <v>2104.7846249999998</v>
          </cell>
          <cell r="DA111">
            <v>1064.08062</v>
          </cell>
          <cell r="DB111">
            <v>1</v>
          </cell>
          <cell r="DC111">
            <v>1732.6934999999999</v>
          </cell>
          <cell r="DD111">
            <v>227.69999999999996</v>
          </cell>
          <cell r="DE111">
            <v>144.39112499999999</v>
          </cell>
          <cell r="DF111">
            <v>2216.834625</v>
          </cell>
          <cell r="DG111">
            <v>2104.7846249999998</v>
          </cell>
          <cell r="DH111">
            <v>1064.08062</v>
          </cell>
          <cell r="DI111">
            <v>1</v>
          </cell>
          <cell r="DJ111">
            <v>20616.541499999999</v>
          </cell>
          <cell r="DK111">
            <v>2732.3999999999992</v>
          </cell>
          <cell r="DL111">
            <v>1718.0451250000001</v>
          </cell>
          <cell r="DM111">
            <v>26411.586624999996</v>
          </cell>
          <cell r="DN111">
            <v>25066.986624999998</v>
          </cell>
          <cell r="DO111">
            <v>12677.561579999998</v>
          </cell>
          <cell r="DP111">
            <v>37744.548204999999</v>
          </cell>
        </row>
        <row r="112">
          <cell r="A112" t="str">
            <v>C405</v>
          </cell>
          <cell r="B112" t="str">
            <v>FdV GMS Sud</v>
          </cell>
          <cell r="C112" t="str">
            <v>DEUNF</v>
          </cell>
          <cell r="D112" t="str">
            <v>Philippe</v>
          </cell>
          <cell r="E112" t="str">
            <v>CDI</v>
          </cell>
          <cell r="F112" t="str">
            <v>HWD</v>
          </cell>
          <cell r="I112" t="str">
            <v>DIRECTEUR REGIONAL</v>
          </cell>
          <cell r="J112" t="str">
            <v>CAD</v>
          </cell>
          <cell r="K112">
            <v>3182</v>
          </cell>
          <cell r="L112">
            <v>0</v>
          </cell>
          <cell r="M112">
            <v>201.23</v>
          </cell>
          <cell r="N112">
            <v>4900</v>
          </cell>
          <cell r="R112">
            <v>0</v>
          </cell>
          <cell r="U112">
            <v>3182</v>
          </cell>
          <cell r="V112">
            <v>0</v>
          </cell>
          <cell r="W112">
            <v>201.23</v>
          </cell>
          <cell r="X112">
            <v>5071.5</v>
          </cell>
          <cell r="Y112">
            <v>0</v>
          </cell>
          <cell r="Z112">
            <v>0</v>
          </cell>
          <cell r="AA112">
            <v>3293.37</v>
          </cell>
          <cell r="AB112">
            <v>3293.37</v>
          </cell>
          <cell r="AC112">
            <v>1</v>
          </cell>
          <cell r="AD112">
            <v>3182</v>
          </cell>
          <cell r="AE112">
            <v>422.625</v>
          </cell>
          <cell r="AF112">
            <v>265.16666666666669</v>
          </cell>
          <cell r="AG112">
            <v>4071.0216666666665</v>
          </cell>
          <cell r="AH112">
            <v>3869.7916666666665</v>
          </cell>
          <cell r="AI112">
            <v>1954.0903999999998</v>
          </cell>
          <cell r="AJ112">
            <v>1</v>
          </cell>
          <cell r="AK112">
            <v>3182</v>
          </cell>
          <cell r="AL112">
            <v>422.625</v>
          </cell>
          <cell r="AM112">
            <v>265.16666666666669</v>
          </cell>
          <cell r="AN112">
            <v>4071.0216666666665</v>
          </cell>
          <cell r="AO112">
            <v>3869.7916666666665</v>
          </cell>
          <cell r="AP112">
            <v>1954.0903999999998</v>
          </cell>
          <cell r="AQ112">
            <v>1</v>
          </cell>
          <cell r="AR112">
            <v>3182</v>
          </cell>
          <cell r="AS112">
            <v>422.625</v>
          </cell>
          <cell r="AT112">
            <v>265.16666666666669</v>
          </cell>
          <cell r="AU112">
            <v>4071.0216666666665</v>
          </cell>
          <cell r="AV112">
            <v>3869.7916666666665</v>
          </cell>
          <cell r="AW112">
            <v>1954.0903999999998</v>
          </cell>
          <cell r="AX112">
            <v>1</v>
          </cell>
          <cell r="AY112">
            <v>3293.37</v>
          </cell>
          <cell r="AZ112">
            <v>422.625</v>
          </cell>
          <cell r="BA112">
            <v>274.44749999999999</v>
          </cell>
          <cell r="BB112">
            <v>4191.6724999999997</v>
          </cell>
          <cell r="BC112">
            <v>3990.4425000000001</v>
          </cell>
          <cell r="BD112">
            <v>2012.0027999999998</v>
          </cell>
          <cell r="BE112">
            <v>1</v>
          </cell>
          <cell r="BF112">
            <v>3293.37</v>
          </cell>
          <cell r="BG112">
            <v>422.625</v>
          </cell>
          <cell r="BH112">
            <v>274.44749999999999</v>
          </cell>
          <cell r="BI112">
            <v>4191.6724999999997</v>
          </cell>
          <cell r="BJ112">
            <v>3990.4425000000001</v>
          </cell>
          <cell r="BK112">
            <v>2012.0027999999998</v>
          </cell>
          <cell r="BL112">
            <v>1</v>
          </cell>
          <cell r="BM112">
            <v>3293.37</v>
          </cell>
          <cell r="BN112">
            <v>422.625</v>
          </cell>
          <cell r="BO112">
            <v>274.44749999999999</v>
          </cell>
          <cell r="BP112">
            <v>4191.6724999999997</v>
          </cell>
          <cell r="BQ112">
            <v>3990.4425000000001</v>
          </cell>
          <cell r="BR112">
            <v>2012.0027999999998</v>
          </cell>
          <cell r="BS112">
            <v>1</v>
          </cell>
          <cell r="BT112">
            <v>3293.37</v>
          </cell>
          <cell r="BU112">
            <v>422.625</v>
          </cell>
          <cell r="BV112">
            <v>274.44749999999999</v>
          </cell>
          <cell r="BW112">
            <v>4191.6724999999997</v>
          </cell>
          <cell r="BX112">
            <v>3990.4425000000001</v>
          </cell>
          <cell r="BY112">
            <v>2012.0027999999998</v>
          </cell>
          <cell r="BZ112">
            <v>1</v>
          </cell>
          <cell r="CA112">
            <v>3293.37</v>
          </cell>
          <cell r="CB112">
            <v>422.625</v>
          </cell>
          <cell r="CC112">
            <v>274.44749999999999</v>
          </cell>
          <cell r="CD112">
            <v>4191.6724999999997</v>
          </cell>
          <cell r="CE112">
            <v>3990.4425000000001</v>
          </cell>
          <cell r="CF112">
            <v>2012.0027999999998</v>
          </cell>
          <cell r="CG112">
            <v>1</v>
          </cell>
          <cell r="CH112">
            <v>3293.37</v>
          </cell>
          <cell r="CI112">
            <v>422.625</v>
          </cell>
          <cell r="CJ112">
            <v>274.44749999999999</v>
          </cell>
          <cell r="CK112">
            <v>4191.6724999999997</v>
          </cell>
          <cell r="CL112">
            <v>3990.4425000000001</v>
          </cell>
          <cell r="CM112">
            <v>2012.0027999999998</v>
          </cell>
          <cell r="CN112">
            <v>1</v>
          </cell>
          <cell r="CO112">
            <v>3293.37</v>
          </cell>
          <cell r="CP112">
            <v>422.625</v>
          </cell>
          <cell r="CQ112">
            <v>274.44749999999999</v>
          </cell>
          <cell r="CR112">
            <v>4191.6724999999997</v>
          </cell>
          <cell r="CS112">
            <v>3990.4425000000001</v>
          </cell>
          <cell r="CT112">
            <v>2012.0027999999998</v>
          </cell>
          <cell r="CU112">
            <v>1</v>
          </cell>
          <cell r="CV112">
            <v>3293.37</v>
          </cell>
          <cell r="CW112">
            <v>422.625</v>
          </cell>
          <cell r="CX112">
            <v>274.44749999999999</v>
          </cell>
          <cell r="CY112">
            <v>4191.6724999999997</v>
          </cell>
          <cell r="CZ112">
            <v>3990.4425000000001</v>
          </cell>
          <cell r="DA112">
            <v>2012.0027999999998</v>
          </cell>
          <cell r="DB112">
            <v>1</v>
          </cell>
          <cell r="DC112">
            <v>3293.37</v>
          </cell>
          <cell r="DD112">
            <v>422.625</v>
          </cell>
          <cell r="DE112">
            <v>274.44749999999999</v>
          </cell>
          <cell r="DF112">
            <v>4191.6724999999997</v>
          </cell>
          <cell r="DG112">
            <v>3990.4425000000001</v>
          </cell>
          <cell r="DH112">
            <v>2012.0027999999998</v>
          </cell>
          <cell r="DI112">
            <v>1</v>
          </cell>
          <cell r="DJ112">
            <v>39186.329999999994</v>
          </cell>
          <cell r="DK112">
            <v>5071.5</v>
          </cell>
          <cell r="DL112">
            <v>3265.5275000000011</v>
          </cell>
          <cell r="DM112">
            <v>49938.1175</v>
          </cell>
          <cell r="DN112">
            <v>47523.357499999998</v>
          </cell>
          <cell r="DO112">
            <v>23970.296399999999</v>
          </cell>
          <cell r="DP112">
            <v>71493.653900000005</v>
          </cell>
        </row>
        <row r="113">
          <cell r="A113" t="str">
            <v>C405</v>
          </cell>
          <cell r="B113" t="str">
            <v>FdV GMS Sud</v>
          </cell>
          <cell r="C113" t="str">
            <v>DUBROMEL</v>
          </cell>
          <cell r="D113" t="str">
            <v>Alain</v>
          </cell>
          <cell r="E113" t="str">
            <v>CDI</v>
          </cell>
          <cell r="F113" t="str">
            <v>HWD</v>
          </cell>
          <cell r="H113">
            <v>37652</v>
          </cell>
          <cell r="I113" t="str">
            <v>DIRECTEUR REGIONAL</v>
          </cell>
          <cell r="J113" t="str">
            <v>CAD</v>
          </cell>
          <cell r="K113">
            <v>4239.05</v>
          </cell>
          <cell r="L113">
            <v>0</v>
          </cell>
          <cell r="M113">
            <v>201.23</v>
          </cell>
          <cell r="N113">
            <v>4900</v>
          </cell>
          <cell r="R113">
            <v>0</v>
          </cell>
          <cell r="U113">
            <v>4239.05</v>
          </cell>
          <cell r="V113">
            <v>0</v>
          </cell>
          <cell r="W113">
            <v>201.23</v>
          </cell>
          <cell r="X113">
            <v>5071.5</v>
          </cell>
          <cell r="Y113">
            <v>0</v>
          </cell>
          <cell r="Z113">
            <v>0</v>
          </cell>
          <cell r="AA113">
            <v>4387.4167499999994</v>
          </cell>
          <cell r="AB113">
            <v>4387.4167499999994</v>
          </cell>
          <cell r="AC113">
            <v>1</v>
          </cell>
          <cell r="AD113">
            <v>4239.05</v>
          </cell>
          <cell r="AE113">
            <v>422.625</v>
          </cell>
          <cell r="AF113">
            <v>353.25416666666666</v>
          </cell>
          <cell r="AG113">
            <v>5216.1591666666664</v>
          </cell>
          <cell r="AH113">
            <v>5014.9291666666668</v>
          </cell>
          <cell r="AI113">
            <v>2503.7563999999998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8.3333333333333329E-2</v>
          </cell>
          <cell r="DJ113">
            <v>4239.05</v>
          </cell>
          <cell r="DK113">
            <v>422.625</v>
          </cell>
          <cell r="DL113">
            <v>353.25416666666666</v>
          </cell>
          <cell r="DM113">
            <v>5216.1591666666664</v>
          </cell>
          <cell r="DN113">
            <v>5014.9291666666668</v>
          </cell>
          <cell r="DO113">
            <v>2503.7563999999998</v>
          </cell>
          <cell r="DP113">
            <v>7518.685566666667</v>
          </cell>
        </row>
        <row r="114">
          <cell r="A114" t="str">
            <v>C405</v>
          </cell>
          <cell r="B114" t="str">
            <v>FdV GMS Sud</v>
          </cell>
          <cell r="C114" t="str">
            <v>DUCHER</v>
          </cell>
          <cell r="D114" t="str">
            <v>Marie-Laurence</v>
          </cell>
          <cell r="E114" t="str">
            <v>CDI</v>
          </cell>
          <cell r="F114" t="str">
            <v>HWD</v>
          </cell>
          <cell r="I114" t="str">
            <v xml:space="preserve">Promoteur des Ventes </v>
          </cell>
          <cell r="J114" t="str">
            <v>VRP</v>
          </cell>
          <cell r="K114">
            <v>1510.5</v>
          </cell>
          <cell r="L114">
            <v>0</v>
          </cell>
          <cell r="M114">
            <v>112.05</v>
          </cell>
          <cell r="N114">
            <v>2640</v>
          </cell>
          <cell r="R114">
            <v>0</v>
          </cell>
          <cell r="U114">
            <v>1510.5</v>
          </cell>
          <cell r="V114">
            <v>0</v>
          </cell>
          <cell r="W114">
            <v>112.05</v>
          </cell>
          <cell r="X114">
            <v>2732.3999999999996</v>
          </cell>
          <cell r="Y114">
            <v>0</v>
          </cell>
          <cell r="Z114">
            <v>0</v>
          </cell>
          <cell r="AA114">
            <v>1563.3674999999998</v>
          </cell>
          <cell r="AB114">
            <v>1563.3674999999998</v>
          </cell>
          <cell r="AC114">
            <v>1</v>
          </cell>
          <cell r="AD114">
            <v>1510.5</v>
          </cell>
          <cell r="AE114">
            <v>227.69999999999996</v>
          </cell>
          <cell r="AF114">
            <v>125.875</v>
          </cell>
          <cell r="AG114">
            <v>1976.125</v>
          </cell>
          <cell r="AH114">
            <v>1864.075</v>
          </cell>
          <cell r="AI114">
            <v>948.54</v>
          </cell>
          <cell r="AJ114">
            <v>1</v>
          </cell>
          <cell r="AK114">
            <v>1510.5</v>
          </cell>
          <cell r="AL114">
            <v>227.69999999999996</v>
          </cell>
          <cell r="AM114">
            <v>125.875</v>
          </cell>
          <cell r="AN114">
            <v>1976.125</v>
          </cell>
          <cell r="AO114">
            <v>1864.075</v>
          </cell>
          <cell r="AP114">
            <v>948.54</v>
          </cell>
          <cell r="AQ114">
            <v>1</v>
          </cell>
          <cell r="AR114">
            <v>1510.5</v>
          </cell>
          <cell r="AS114">
            <v>227.69999999999996</v>
          </cell>
          <cell r="AT114">
            <v>125.875</v>
          </cell>
          <cell r="AU114">
            <v>1976.125</v>
          </cell>
          <cell r="AV114">
            <v>1864.075</v>
          </cell>
          <cell r="AW114">
            <v>948.54</v>
          </cell>
          <cell r="AX114">
            <v>1</v>
          </cell>
          <cell r="AY114">
            <v>1563.3674999999998</v>
          </cell>
          <cell r="AZ114">
            <v>227.69999999999996</v>
          </cell>
          <cell r="BA114">
            <v>130.28062499999999</v>
          </cell>
          <cell r="BB114">
            <v>2033.3981249999999</v>
          </cell>
          <cell r="BC114">
            <v>1921.348125</v>
          </cell>
          <cell r="BD114">
            <v>976.03109999999992</v>
          </cell>
          <cell r="BE114">
            <v>1</v>
          </cell>
          <cell r="BF114">
            <v>1563.3674999999998</v>
          </cell>
          <cell r="BG114">
            <v>227.69999999999996</v>
          </cell>
          <cell r="BH114">
            <v>130.28062499999999</v>
          </cell>
          <cell r="BI114">
            <v>2033.3981249999999</v>
          </cell>
          <cell r="BJ114">
            <v>1921.348125</v>
          </cell>
          <cell r="BK114">
            <v>976.03109999999992</v>
          </cell>
          <cell r="BL114">
            <v>1</v>
          </cell>
          <cell r="BM114">
            <v>1563.3674999999998</v>
          </cell>
          <cell r="BN114">
            <v>227.69999999999996</v>
          </cell>
          <cell r="BO114">
            <v>130.28062499999999</v>
          </cell>
          <cell r="BP114">
            <v>2033.3981249999999</v>
          </cell>
          <cell r="BQ114">
            <v>1921.348125</v>
          </cell>
          <cell r="BR114">
            <v>976.03109999999992</v>
          </cell>
          <cell r="BS114">
            <v>1</v>
          </cell>
          <cell r="BT114">
            <v>1563.3674999999998</v>
          </cell>
          <cell r="BU114">
            <v>227.69999999999996</v>
          </cell>
          <cell r="BV114">
            <v>130.28062499999999</v>
          </cell>
          <cell r="BW114">
            <v>2033.3981249999999</v>
          </cell>
          <cell r="BX114">
            <v>1921.348125</v>
          </cell>
          <cell r="BY114">
            <v>976.03109999999992</v>
          </cell>
          <cell r="BZ114">
            <v>1</v>
          </cell>
          <cell r="CA114">
            <v>1563.3674999999998</v>
          </cell>
          <cell r="CB114">
            <v>227.69999999999996</v>
          </cell>
          <cell r="CC114">
            <v>130.28062499999999</v>
          </cell>
          <cell r="CD114">
            <v>2033.3981249999999</v>
          </cell>
          <cell r="CE114">
            <v>1921.348125</v>
          </cell>
          <cell r="CF114">
            <v>976.03109999999992</v>
          </cell>
          <cell r="CG114">
            <v>1</v>
          </cell>
          <cell r="CH114">
            <v>1563.3674999999998</v>
          </cell>
          <cell r="CI114">
            <v>227.69999999999996</v>
          </cell>
          <cell r="CJ114">
            <v>130.28062499999999</v>
          </cell>
          <cell r="CK114">
            <v>2033.3981249999999</v>
          </cell>
          <cell r="CL114">
            <v>1921.348125</v>
          </cell>
          <cell r="CM114">
            <v>976.03109999999992</v>
          </cell>
          <cell r="CN114">
            <v>1</v>
          </cell>
          <cell r="CO114">
            <v>1563.3674999999998</v>
          </cell>
          <cell r="CP114">
            <v>227.69999999999996</v>
          </cell>
          <cell r="CQ114">
            <v>130.28062499999999</v>
          </cell>
          <cell r="CR114">
            <v>2033.3981249999999</v>
          </cell>
          <cell r="CS114">
            <v>1921.348125</v>
          </cell>
          <cell r="CT114">
            <v>976.03109999999992</v>
          </cell>
          <cell r="CU114">
            <v>1</v>
          </cell>
          <cell r="CV114">
            <v>1563.3674999999998</v>
          </cell>
          <cell r="CW114">
            <v>227.69999999999996</v>
          </cell>
          <cell r="CX114">
            <v>130.28062499999999</v>
          </cell>
          <cell r="CY114">
            <v>2033.3981249999999</v>
          </cell>
          <cell r="CZ114">
            <v>1921.348125</v>
          </cell>
          <cell r="DA114">
            <v>976.03109999999992</v>
          </cell>
          <cell r="DB114">
            <v>1</v>
          </cell>
          <cell r="DC114">
            <v>1563.3674999999998</v>
          </cell>
          <cell r="DD114">
            <v>227.69999999999996</v>
          </cell>
          <cell r="DE114">
            <v>130.28062499999999</v>
          </cell>
          <cell r="DF114">
            <v>2033.3981249999999</v>
          </cell>
          <cell r="DG114">
            <v>1921.348125</v>
          </cell>
          <cell r="DH114">
            <v>976.03109999999992</v>
          </cell>
          <cell r="DI114">
            <v>1</v>
          </cell>
          <cell r="DJ114">
            <v>18601.807500000003</v>
          </cell>
          <cell r="DK114">
            <v>2732.3999999999992</v>
          </cell>
          <cell r="DL114">
            <v>1550.1506249999993</v>
          </cell>
          <cell r="DM114">
            <v>24228.958124999997</v>
          </cell>
          <cell r="DN114">
            <v>22884.358124999999</v>
          </cell>
          <cell r="DO114">
            <v>11629.899899999999</v>
          </cell>
          <cell r="DP114">
            <v>34514.258024999996</v>
          </cell>
        </row>
        <row r="115">
          <cell r="A115" t="str">
            <v>C405</v>
          </cell>
          <cell r="B115" t="str">
            <v>FdV GMS Sud</v>
          </cell>
          <cell r="C115" t="str">
            <v>DUGARDIN</v>
          </cell>
          <cell r="D115" t="str">
            <v>EMMANUEL</v>
          </cell>
          <cell r="E115" t="str">
            <v>CDD</v>
          </cell>
          <cell r="F115" t="str">
            <v>HWD</v>
          </cell>
          <cell r="I115" t="str">
            <v>Chef de Secteur</v>
          </cell>
          <cell r="J115" t="str">
            <v>VRP</v>
          </cell>
          <cell r="K115">
            <v>1958.46</v>
          </cell>
          <cell r="L115">
            <v>0</v>
          </cell>
          <cell r="M115">
            <v>144.83000000000001</v>
          </cell>
          <cell r="N115">
            <v>3700</v>
          </cell>
          <cell r="R115">
            <v>0</v>
          </cell>
          <cell r="U115">
            <v>1958.46</v>
          </cell>
          <cell r="V115">
            <v>0</v>
          </cell>
          <cell r="W115">
            <v>144.83000000000001</v>
          </cell>
          <cell r="X115">
            <v>3829.4999999999995</v>
          </cell>
          <cell r="Y115">
            <v>0</v>
          </cell>
          <cell r="Z115">
            <v>0</v>
          </cell>
          <cell r="AA115">
            <v>2027.0060999999998</v>
          </cell>
          <cell r="AB115">
            <v>2027.0060999999998</v>
          </cell>
          <cell r="AC115">
            <v>1</v>
          </cell>
          <cell r="AD115">
            <v>1958.46</v>
          </cell>
          <cell r="AE115">
            <v>319.12499999999994</v>
          </cell>
          <cell r="AF115">
            <v>163.20500000000001</v>
          </cell>
          <cell r="AG115">
            <v>2585.62</v>
          </cell>
          <cell r="AH115">
            <v>2440.79</v>
          </cell>
          <cell r="AI115">
            <v>1241.0975999999998</v>
          </cell>
          <cell r="AJ115">
            <v>1</v>
          </cell>
          <cell r="AK115">
            <v>1958.46</v>
          </cell>
          <cell r="AL115">
            <v>319.12499999999994</v>
          </cell>
          <cell r="AM115">
            <v>163.20500000000001</v>
          </cell>
          <cell r="AN115">
            <v>2585.62</v>
          </cell>
          <cell r="AO115">
            <v>2440.79</v>
          </cell>
          <cell r="AP115">
            <v>1241.0975999999998</v>
          </cell>
          <cell r="AQ115">
            <v>1</v>
          </cell>
          <cell r="AR115">
            <v>1958.46</v>
          </cell>
          <cell r="AS115">
            <v>319.12499999999994</v>
          </cell>
          <cell r="AT115">
            <v>163.20500000000001</v>
          </cell>
          <cell r="AU115">
            <v>2585.62</v>
          </cell>
          <cell r="AV115">
            <v>2440.79</v>
          </cell>
          <cell r="AW115">
            <v>1241.0975999999998</v>
          </cell>
          <cell r="AX115">
            <v>1</v>
          </cell>
          <cell r="AY115">
            <v>2027.0060999999998</v>
          </cell>
          <cell r="AZ115">
            <v>319.12499999999994</v>
          </cell>
          <cell r="BA115">
            <v>168.91717499999999</v>
          </cell>
          <cell r="BB115">
            <v>2659.8782749999996</v>
          </cell>
          <cell r="BC115">
            <v>2515.0482749999996</v>
          </cell>
          <cell r="BD115">
            <v>1276.7415719999997</v>
          </cell>
          <cell r="BE115">
            <v>1</v>
          </cell>
          <cell r="BF115">
            <v>2027.0060999999998</v>
          </cell>
          <cell r="BG115">
            <v>319.12499999999994</v>
          </cell>
          <cell r="BH115">
            <v>168.91717499999999</v>
          </cell>
          <cell r="BI115">
            <v>2659.8782749999996</v>
          </cell>
          <cell r="BJ115">
            <v>2515.0482749999996</v>
          </cell>
          <cell r="BK115">
            <v>1276.7415719999997</v>
          </cell>
          <cell r="BL115">
            <v>1</v>
          </cell>
          <cell r="BM115">
            <v>2027.0060999999998</v>
          </cell>
          <cell r="BN115">
            <v>319.12499999999994</v>
          </cell>
          <cell r="BO115">
            <v>168.91717499999999</v>
          </cell>
          <cell r="BP115">
            <v>2659.8782749999996</v>
          </cell>
          <cell r="BQ115">
            <v>2515.0482749999996</v>
          </cell>
          <cell r="BR115">
            <v>1276.7415719999997</v>
          </cell>
          <cell r="BS115">
            <v>1</v>
          </cell>
          <cell r="BT115">
            <v>2027.0060999999998</v>
          </cell>
          <cell r="BU115">
            <v>319.12499999999994</v>
          </cell>
          <cell r="BV115">
            <v>168.91717499999999</v>
          </cell>
          <cell r="BW115">
            <v>2659.8782749999996</v>
          </cell>
          <cell r="BX115">
            <v>2515.0482749999996</v>
          </cell>
          <cell r="BY115">
            <v>1276.7415719999997</v>
          </cell>
          <cell r="BZ115">
            <v>1</v>
          </cell>
          <cell r="CA115">
            <v>2027.0060999999998</v>
          </cell>
          <cell r="CB115">
            <v>319.12499999999994</v>
          </cell>
          <cell r="CC115">
            <v>168.91717499999999</v>
          </cell>
          <cell r="CD115">
            <v>2659.8782749999996</v>
          </cell>
          <cell r="CE115">
            <v>2515.0482749999996</v>
          </cell>
          <cell r="CF115">
            <v>1276.7415719999997</v>
          </cell>
          <cell r="CG115">
            <v>1</v>
          </cell>
          <cell r="CH115">
            <v>2027.0060999999998</v>
          </cell>
          <cell r="CI115">
            <v>319.12499999999994</v>
          </cell>
          <cell r="CJ115">
            <v>168.91717499999999</v>
          </cell>
          <cell r="CK115">
            <v>2659.8782749999996</v>
          </cell>
          <cell r="CL115">
            <v>2515.0482749999996</v>
          </cell>
          <cell r="CM115">
            <v>1276.7415719999997</v>
          </cell>
          <cell r="CN115">
            <v>1</v>
          </cell>
          <cell r="CO115">
            <v>2027.0060999999998</v>
          </cell>
          <cell r="CP115">
            <v>319.12499999999994</v>
          </cell>
          <cell r="CQ115">
            <v>168.91717499999999</v>
          </cell>
          <cell r="CR115">
            <v>2659.8782749999996</v>
          </cell>
          <cell r="CS115">
            <v>2515.0482749999996</v>
          </cell>
          <cell r="CT115">
            <v>1276.7415719999997</v>
          </cell>
          <cell r="CU115">
            <v>1</v>
          </cell>
          <cell r="CV115">
            <v>2027.0060999999998</v>
          </cell>
          <cell r="CW115">
            <v>319.12499999999994</v>
          </cell>
          <cell r="CX115">
            <v>168.91717499999999</v>
          </cell>
          <cell r="CY115">
            <v>2659.8782749999996</v>
          </cell>
          <cell r="CZ115">
            <v>2515.0482749999996</v>
          </cell>
          <cell r="DA115">
            <v>1276.7415719999997</v>
          </cell>
          <cell r="DB115">
            <v>1</v>
          </cell>
          <cell r="DC115">
            <v>2027.0060999999998</v>
          </cell>
          <cell r="DD115">
            <v>319.12499999999994</v>
          </cell>
          <cell r="DE115">
            <v>168.91717499999999</v>
          </cell>
          <cell r="DF115">
            <v>2659.8782749999996</v>
          </cell>
          <cell r="DG115">
            <v>2515.0482749999996</v>
          </cell>
          <cell r="DH115">
            <v>1276.7415719999997</v>
          </cell>
          <cell r="DI115">
            <v>1</v>
          </cell>
          <cell r="DJ115">
            <v>24118.434899999997</v>
          </cell>
          <cell r="DK115">
            <v>3829.4999999999995</v>
          </cell>
          <cell r="DL115">
            <v>2009.8695750000004</v>
          </cell>
          <cell r="DM115">
            <v>31695.764474999993</v>
          </cell>
          <cell r="DN115">
            <v>29957.804474999997</v>
          </cell>
          <cell r="DO115">
            <v>15213.966947999996</v>
          </cell>
          <cell r="DP115">
            <v>45171.771422999991</v>
          </cell>
        </row>
        <row r="116">
          <cell r="A116" t="str">
            <v>C405</v>
          </cell>
          <cell r="B116" t="str">
            <v>FdV GMS Sud</v>
          </cell>
          <cell r="C116" t="str">
            <v>DURIX</v>
          </cell>
          <cell r="D116" t="str">
            <v>Milène</v>
          </cell>
          <cell r="E116" t="str">
            <v>CDI</v>
          </cell>
          <cell r="F116" t="str">
            <v>HWD</v>
          </cell>
          <cell r="I116" t="str">
            <v>Chef de secteur</v>
          </cell>
          <cell r="J116" t="str">
            <v>VRP</v>
          </cell>
          <cell r="K116">
            <v>1951.46</v>
          </cell>
          <cell r="L116">
            <v>0</v>
          </cell>
          <cell r="M116">
            <v>144.83000000000001</v>
          </cell>
          <cell r="N116">
            <v>3700</v>
          </cell>
          <cell r="R116">
            <v>0</v>
          </cell>
          <cell r="U116">
            <v>1951.46</v>
          </cell>
          <cell r="V116">
            <v>0</v>
          </cell>
          <cell r="W116">
            <v>144.83000000000001</v>
          </cell>
          <cell r="X116">
            <v>3829.4999999999995</v>
          </cell>
          <cell r="Y116">
            <v>0</v>
          </cell>
          <cell r="Z116">
            <v>0</v>
          </cell>
          <cell r="AA116">
            <v>2019.7610999999999</v>
          </cell>
          <cell r="AB116">
            <v>2019.7610999999999</v>
          </cell>
          <cell r="AC116">
            <v>1</v>
          </cell>
          <cell r="AD116">
            <v>1951.46</v>
          </cell>
          <cell r="AE116">
            <v>319.12499999999994</v>
          </cell>
          <cell r="AF116">
            <v>162.62166666666667</v>
          </cell>
          <cell r="AG116">
            <v>2578.0366666666669</v>
          </cell>
          <cell r="AH116">
            <v>2433.2066666666669</v>
          </cell>
          <cell r="AI116">
            <v>1237.4576</v>
          </cell>
          <cell r="AJ116">
            <v>1</v>
          </cell>
          <cell r="AK116">
            <v>1951.46</v>
          </cell>
          <cell r="AL116">
            <v>319.12499999999994</v>
          </cell>
          <cell r="AM116">
            <v>162.62166666666667</v>
          </cell>
          <cell r="AN116">
            <v>2578.0366666666669</v>
          </cell>
          <cell r="AO116">
            <v>2433.2066666666669</v>
          </cell>
          <cell r="AP116">
            <v>1237.4576</v>
          </cell>
          <cell r="AQ116">
            <v>1</v>
          </cell>
          <cell r="AR116">
            <v>1951.46</v>
          </cell>
          <cell r="AS116">
            <v>319.12499999999994</v>
          </cell>
          <cell r="AT116">
            <v>162.62166666666667</v>
          </cell>
          <cell r="AU116">
            <v>2578.0366666666669</v>
          </cell>
          <cell r="AV116">
            <v>2433.2066666666669</v>
          </cell>
          <cell r="AW116">
            <v>1237.4576</v>
          </cell>
          <cell r="AX116">
            <v>1</v>
          </cell>
          <cell r="AY116">
            <v>2019.7610999999999</v>
          </cell>
          <cell r="AZ116">
            <v>319.12499999999994</v>
          </cell>
          <cell r="BA116">
            <v>168.313425</v>
          </cell>
          <cell r="BB116">
            <v>2652.0295249999995</v>
          </cell>
          <cell r="BC116">
            <v>2507.1995249999995</v>
          </cell>
          <cell r="BD116">
            <v>1272.9741719999997</v>
          </cell>
          <cell r="BE116">
            <v>1</v>
          </cell>
          <cell r="BF116">
            <v>2019.7610999999999</v>
          </cell>
          <cell r="BG116">
            <v>319.12499999999994</v>
          </cell>
          <cell r="BH116">
            <v>168.313425</v>
          </cell>
          <cell r="BI116">
            <v>2652.0295249999995</v>
          </cell>
          <cell r="BJ116">
            <v>2507.1995249999995</v>
          </cell>
          <cell r="BK116">
            <v>1272.9741719999997</v>
          </cell>
          <cell r="BL116">
            <v>1</v>
          </cell>
          <cell r="BM116">
            <v>2019.7610999999999</v>
          </cell>
          <cell r="BN116">
            <v>319.12499999999994</v>
          </cell>
          <cell r="BO116">
            <v>168.313425</v>
          </cell>
          <cell r="BP116">
            <v>2652.0295249999995</v>
          </cell>
          <cell r="BQ116">
            <v>2507.1995249999995</v>
          </cell>
          <cell r="BR116">
            <v>1272.9741719999997</v>
          </cell>
          <cell r="BS116">
            <v>1</v>
          </cell>
          <cell r="BT116">
            <v>2019.7610999999999</v>
          </cell>
          <cell r="BU116">
            <v>319.12499999999994</v>
          </cell>
          <cell r="BV116">
            <v>168.313425</v>
          </cell>
          <cell r="BW116">
            <v>2652.0295249999995</v>
          </cell>
          <cell r="BX116">
            <v>2507.1995249999995</v>
          </cell>
          <cell r="BY116">
            <v>1272.9741719999997</v>
          </cell>
          <cell r="BZ116">
            <v>1</v>
          </cell>
          <cell r="CA116">
            <v>2019.7610999999999</v>
          </cell>
          <cell r="CB116">
            <v>319.12499999999994</v>
          </cell>
          <cell r="CC116">
            <v>168.313425</v>
          </cell>
          <cell r="CD116">
            <v>2652.0295249999995</v>
          </cell>
          <cell r="CE116">
            <v>2507.1995249999995</v>
          </cell>
          <cell r="CF116">
            <v>1272.9741719999997</v>
          </cell>
          <cell r="CG116">
            <v>1</v>
          </cell>
          <cell r="CH116">
            <v>2019.7610999999999</v>
          </cell>
          <cell r="CI116">
            <v>319.12499999999994</v>
          </cell>
          <cell r="CJ116">
            <v>168.313425</v>
          </cell>
          <cell r="CK116">
            <v>2652.0295249999995</v>
          </cell>
          <cell r="CL116">
            <v>2507.1995249999995</v>
          </cell>
          <cell r="CM116">
            <v>1272.9741719999997</v>
          </cell>
          <cell r="CN116">
            <v>1</v>
          </cell>
          <cell r="CO116">
            <v>2019.7610999999999</v>
          </cell>
          <cell r="CP116">
            <v>319.12499999999994</v>
          </cell>
          <cell r="CQ116">
            <v>168.313425</v>
          </cell>
          <cell r="CR116">
            <v>2652.0295249999995</v>
          </cell>
          <cell r="CS116">
            <v>2507.1995249999995</v>
          </cell>
          <cell r="CT116">
            <v>1272.9741719999997</v>
          </cell>
          <cell r="CU116">
            <v>1</v>
          </cell>
          <cell r="CV116">
            <v>2019.7610999999999</v>
          </cell>
          <cell r="CW116">
            <v>319.12499999999994</v>
          </cell>
          <cell r="CX116">
            <v>168.313425</v>
          </cell>
          <cell r="CY116">
            <v>2652.0295249999995</v>
          </cell>
          <cell r="CZ116">
            <v>2507.1995249999995</v>
          </cell>
          <cell r="DA116">
            <v>1272.9741719999997</v>
          </cell>
          <cell r="DB116">
            <v>1</v>
          </cell>
          <cell r="DC116">
            <v>2019.7610999999999</v>
          </cell>
          <cell r="DD116">
            <v>319.12499999999994</v>
          </cell>
          <cell r="DE116">
            <v>168.313425</v>
          </cell>
          <cell r="DF116">
            <v>2652.0295249999995</v>
          </cell>
          <cell r="DG116">
            <v>2507.1995249999995</v>
          </cell>
          <cell r="DH116">
            <v>1272.9741719999997</v>
          </cell>
          <cell r="DI116">
            <v>1</v>
          </cell>
          <cell r="DJ116">
            <v>24032.229899999998</v>
          </cell>
          <cell r="DK116">
            <v>3829.4999999999995</v>
          </cell>
          <cell r="DL116">
            <v>2002.6858250000005</v>
          </cell>
          <cell r="DM116">
            <v>31602.375724999991</v>
          </cell>
          <cell r="DN116">
            <v>29864.415724999999</v>
          </cell>
          <cell r="DO116">
            <v>15169.140347999995</v>
          </cell>
          <cell r="DP116">
            <v>45033.556072999992</v>
          </cell>
        </row>
        <row r="117">
          <cell r="A117" t="str">
            <v>C405</v>
          </cell>
          <cell r="B117" t="str">
            <v>FdV GMS Sud</v>
          </cell>
          <cell r="C117" t="str">
            <v>FEHER</v>
          </cell>
          <cell r="D117" t="str">
            <v>Monique</v>
          </cell>
          <cell r="E117" t="str">
            <v>CDI</v>
          </cell>
          <cell r="F117" t="str">
            <v>HWD</v>
          </cell>
          <cell r="I117" t="str">
            <v xml:space="preserve">Promoteur des Ventes </v>
          </cell>
          <cell r="J117" t="str">
            <v>VRP</v>
          </cell>
          <cell r="K117">
            <v>1655.17</v>
          </cell>
          <cell r="L117">
            <v>0</v>
          </cell>
          <cell r="M117">
            <v>112.05</v>
          </cell>
          <cell r="N117">
            <v>2640</v>
          </cell>
          <cell r="R117">
            <v>0</v>
          </cell>
          <cell r="U117">
            <v>1655.17</v>
          </cell>
          <cell r="V117">
            <v>0</v>
          </cell>
          <cell r="W117">
            <v>112.05</v>
          </cell>
          <cell r="X117">
            <v>2732.3999999999996</v>
          </cell>
          <cell r="Y117">
            <v>0</v>
          </cell>
          <cell r="Z117">
            <v>0</v>
          </cell>
          <cell r="AA117">
            <v>1713.10095</v>
          </cell>
          <cell r="AB117">
            <v>1713.10095</v>
          </cell>
          <cell r="AC117">
            <v>1</v>
          </cell>
          <cell r="AD117">
            <v>1655.17</v>
          </cell>
          <cell r="AE117">
            <v>227.69999999999996</v>
          </cell>
          <cell r="AF117">
            <v>137.93083333333334</v>
          </cell>
          <cell r="AG117">
            <v>2132.8508333333334</v>
          </cell>
          <cell r="AH117">
            <v>2020.8008333333335</v>
          </cell>
          <cell r="AI117">
            <v>1023.7684</v>
          </cell>
          <cell r="AJ117">
            <v>1</v>
          </cell>
          <cell r="AK117">
            <v>1655.17</v>
          </cell>
          <cell r="AL117">
            <v>227.69999999999996</v>
          </cell>
          <cell r="AM117">
            <v>137.93083333333334</v>
          </cell>
          <cell r="AN117">
            <v>2132.8508333333334</v>
          </cell>
          <cell r="AO117">
            <v>2020.8008333333335</v>
          </cell>
          <cell r="AP117">
            <v>1023.7684</v>
          </cell>
          <cell r="AQ117">
            <v>1</v>
          </cell>
          <cell r="AR117">
            <v>1655.17</v>
          </cell>
          <cell r="AS117">
            <v>227.69999999999996</v>
          </cell>
          <cell r="AT117">
            <v>137.93083333333334</v>
          </cell>
          <cell r="AU117">
            <v>2132.8508333333334</v>
          </cell>
          <cell r="AV117">
            <v>2020.8008333333335</v>
          </cell>
          <cell r="AW117">
            <v>1023.7684</v>
          </cell>
          <cell r="AX117">
            <v>1</v>
          </cell>
          <cell r="AY117">
            <v>1713.10095</v>
          </cell>
          <cell r="AZ117">
            <v>227.69999999999996</v>
          </cell>
          <cell r="BA117">
            <v>142.75841249999999</v>
          </cell>
          <cell r="BB117">
            <v>2195.6093625000003</v>
          </cell>
          <cell r="BC117">
            <v>2083.5593625000001</v>
          </cell>
          <cell r="BD117">
            <v>1053.8924940000002</v>
          </cell>
          <cell r="BE117">
            <v>1</v>
          </cell>
          <cell r="BF117">
            <v>1713.10095</v>
          </cell>
          <cell r="BG117">
            <v>227.69999999999996</v>
          </cell>
          <cell r="BH117">
            <v>142.75841249999999</v>
          </cell>
          <cell r="BI117">
            <v>2195.6093625000003</v>
          </cell>
          <cell r="BJ117">
            <v>2083.5593625000001</v>
          </cell>
          <cell r="BK117">
            <v>1053.8924940000002</v>
          </cell>
          <cell r="BL117">
            <v>1</v>
          </cell>
          <cell r="BM117">
            <v>1713.10095</v>
          </cell>
          <cell r="BN117">
            <v>227.69999999999996</v>
          </cell>
          <cell r="BO117">
            <v>142.75841249999999</v>
          </cell>
          <cell r="BP117">
            <v>2195.6093625000003</v>
          </cell>
          <cell r="BQ117">
            <v>2083.5593625000001</v>
          </cell>
          <cell r="BR117">
            <v>1053.8924940000002</v>
          </cell>
          <cell r="BS117">
            <v>1</v>
          </cell>
          <cell r="BT117">
            <v>1713.10095</v>
          </cell>
          <cell r="BU117">
            <v>227.69999999999996</v>
          </cell>
          <cell r="BV117">
            <v>142.75841249999999</v>
          </cell>
          <cell r="BW117">
            <v>2195.6093625000003</v>
          </cell>
          <cell r="BX117">
            <v>2083.5593625000001</v>
          </cell>
          <cell r="BY117">
            <v>1053.8924940000002</v>
          </cell>
          <cell r="BZ117">
            <v>1</v>
          </cell>
          <cell r="CA117">
            <v>1713.10095</v>
          </cell>
          <cell r="CB117">
            <v>227.69999999999996</v>
          </cell>
          <cell r="CC117">
            <v>142.75841249999999</v>
          </cell>
          <cell r="CD117">
            <v>2195.6093625000003</v>
          </cell>
          <cell r="CE117">
            <v>2083.5593625000001</v>
          </cell>
          <cell r="CF117">
            <v>1053.8924940000002</v>
          </cell>
          <cell r="CG117">
            <v>1</v>
          </cell>
          <cell r="CH117">
            <v>1713.10095</v>
          </cell>
          <cell r="CI117">
            <v>227.69999999999996</v>
          </cell>
          <cell r="CJ117">
            <v>142.75841249999999</v>
          </cell>
          <cell r="CK117">
            <v>2195.6093625000003</v>
          </cell>
          <cell r="CL117">
            <v>2083.5593625000001</v>
          </cell>
          <cell r="CM117">
            <v>1053.8924940000002</v>
          </cell>
          <cell r="CN117">
            <v>1</v>
          </cell>
          <cell r="CO117">
            <v>1713.10095</v>
          </cell>
          <cell r="CP117">
            <v>227.69999999999996</v>
          </cell>
          <cell r="CQ117">
            <v>142.75841249999999</v>
          </cell>
          <cell r="CR117">
            <v>2195.6093625000003</v>
          </cell>
          <cell r="CS117">
            <v>2083.5593625000001</v>
          </cell>
          <cell r="CT117">
            <v>1053.8924940000002</v>
          </cell>
          <cell r="CU117">
            <v>1</v>
          </cell>
          <cell r="CV117">
            <v>1713.10095</v>
          </cell>
          <cell r="CW117">
            <v>227.69999999999996</v>
          </cell>
          <cell r="CX117">
            <v>142.75841249999999</v>
          </cell>
          <cell r="CY117">
            <v>2195.6093625000003</v>
          </cell>
          <cell r="CZ117">
            <v>2083.5593625000001</v>
          </cell>
          <cell r="DA117">
            <v>1053.8924940000002</v>
          </cell>
          <cell r="DB117">
            <v>1</v>
          </cell>
          <cell r="DC117">
            <v>1713.10095</v>
          </cell>
          <cell r="DD117">
            <v>227.69999999999996</v>
          </cell>
          <cell r="DE117">
            <v>142.75841249999999</v>
          </cell>
          <cell r="DF117">
            <v>2195.6093625000003</v>
          </cell>
          <cell r="DG117">
            <v>2083.5593625000001</v>
          </cell>
          <cell r="DH117">
            <v>1053.8924940000002</v>
          </cell>
          <cell r="DI117">
            <v>1</v>
          </cell>
          <cell r="DJ117">
            <v>20383.418550000002</v>
          </cell>
          <cell r="DK117">
            <v>2732.3999999999992</v>
          </cell>
          <cell r="DL117">
            <v>1698.6182125000003</v>
          </cell>
          <cell r="DM117">
            <v>26159.036762499996</v>
          </cell>
          <cell r="DN117">
            <v>24814.436762500001</v>
          </cell>
          <cell r="DO117">
            <v>12556.337645999998</v>
          </cell>
          <cell r="DP117">
            <v>37370.774408500001</v>
          </cell>
        </row>
        <row r="118">
          <cell r="A118" t="str">
            <v>C405</v>
          </cell>
          <cell r="B118" t="str">
            <v>FdV GMS Sud</v>
          </cell>
          <cell r="C118" t="str">
            <v>GINESTOUS</v>
          </cell>
          <cell r="D118" t="str">
            <v>Claudine</v>
          </cell>
          <cell r="E118" t="str">
            <v>CDI</v>
          </cell>
          <cell r="F118" t="str">
            <v>HWD</v>
          </cell>
          <cell r="I118" t="str">
            <v xml:space="preserve">Promoteur des Ventes </v>
          </cell>
          <cell r="J118" t="str">
            <v>VRP</v>
          </cell>
          <cell r="K118">
            <v>1633.84</v>
          </cell>
          <cell r="L118">
            <v>0</v>
          </cell>
          <cell r="M118">
            <v>112.05</v>
          </cell>
          <cell r="N118">
            <v>2640</v>
          </cell>
          <cell r="R118">
            <v>0</v>
          </cell>
          <cell r="U118">
            <v>1633.84</v>
          </cell>
          <cell r="V118">
            <v>0</v>
          </cell>
          <cell r="W118">
            <v>112.05</v>
          </cell>
          <cell r="X118">
            <v>2732.3999999999996</v>
          </cell>
          <cell r="Y118">
            <v>0</v>
          </cell>
          <cell r="Z118">
            <v>0</v>
          </cell>
          <cell r="AA118">
            <v>1691.0243999999998</v>
          </cell>
          <cell r="AB118">
            <v>1691.0243999999998</v>
          </cell>
          <cell r="AC118">
            <v>1</v>
          </cell>
          <cell r="AD118">
            <v>1633.84</v>
          </cell>
          <cell r="AE118">
            <v>227.69999999999996</v>
          </cell>
          <cell r="AF118">
            <v>136.15333333333334</v>
          </cell>
          <cell r="AG118">
            <v>2109.7433333333333</v>
          </cell>
          <cell r="AH118">
            <v>1997.6933333333334</v>
          </cell>
          <cell r="AI118">
            <v>1012.6768</v>
          </cell>
          <cell r="AJ118">
            <v>1</v>
          </cell>
          <cell r="AK118">
            <v>1633.84</v>
          </cell>
          <cell r="AL118">
            <v>227.69999999999996</v>
          </cell>
          <cell r="AM118">
            <v>136.15333333333334</v>
          </cell>
          <cell r="AN118">
            <v>2109.7433333333333</v>
          </cell>
          <cell r="AO118">
            <v>1997.6933333333334</v>
          </cell>
          <cell r="AP118">
            <v>1012.6768</v>
          </cell>
          <cell r="AQ118">
            <v>1</v>
          </cell>
          <cell r="AR118">
            <v>1633.84</v>
          </cell>
          <cell r="AS118">
            <v>227.69999999999996</v>
          </cell>
          <cell r="AT118">
            <v>136.15333333333334</v>
          </cell>
          <cell r="AU118">
            <v>2109.7433333333333</v>
          </cell>
          <cell r="AV118">
            <v>1997.6933333333334</v>
          </cell>
          <cell r="AW118">
            <v>1012.6768</v>
          </cell>
          <cell r="AX118">
            <v>1</v>
          </cell>
          <cell r="AY118">
            <v>1691.0243999999998</v>
          </cell>
          <cell r="AZ118">
            <v>227.69999999999996</v>
          </cell>
          <cell r="BA118">
            <v>140.91869999999997</v>
          </cell>
          <cell r="BB118">
            <v>2171.6931</v>
          </cell>
          <cell r="BC118">
            <v>2059.6430999999998</v>
          </cell>
          <cell r="BD118">
            <v>1042.4126879999999</v>
          </cell>
          <cell r="BE118">
            <v>1</v>
          </cell>
          <cell r="BF118">
            <v>1691.0243999999998</v>
          </cell>
          <cell r="BG118">
            <v>227.69999999999996</v>
          </cell>
          <cell r="BH118">
            <v>140.91869999999997</v>
          </cell>
          <cell r="BI118">
            <v>2171.6931</v>
          </cell>
          <cell r="BJ118">
            <v>2059.6430999999998</v>
          </cell>
          <cell r="BK118">
            <v>1042.4126879999999</v>
          </cell>
          <cell r="BL118">
            <v>1</v>
          </cell>
          <cell r="BM118">
            <v>1691.0243999999998</v>
          </cell>
          <cell r="BN118">
            <v>227.69999999999996</v>
          </cell>
          <cell r="BO118">
            <v>140.91869999999997</v>
          </cell>
          <cell r="BP118">
            <v>2171.6931</v>
          </cell>
          <cell r="BQ118">
            <v>2059.6430999999998</v>
          </cell>
          <cell r="BR118">
            <v>1042.4126879999999</v>
          </cell>
          <cell r="BS118">
            <v>1</v>
          </cell>
          <cell r="BT118">
            <v>1691.0243999999998</v>
          </cell>
          <cell r="BU118">
            <v>227.69999999999996</v>
          </cell>
          <cell r="BV118">
            <v>140.91869999999997</v>
          </cell>
          <cell r="BW118">
            <v>2171.6931</v>
          </cell>
          <cell r="BX118">
            <v>2059.6430999999998</v>
          </cell>
          <cell r="BY118">
            <v>1042.4126879999999</v>
          </cell>
          <cell r="BZ118">
            <v>1</v>
          </cell>
          <cell r="CA118">
            <v>1691.0243999999998</v>
          </cell>
          <cell r="CB118">
            <v>227.69999999999996</v>
          </cell>
          <cell r="CC118">
            <v>140.91869999999997</v>
          </cell>
          <cell r="CD118">
            <v>2171.6931</v>
          </cell>
          <cell r="CE118">
            <v>2059.6430999999998</v>
          </cell>
          <cell r="CF118">
            <v>1042.4126879999999</v>
          </cell>
          <cell r="CG118">
            <v>1</v>
          </cell>
          <cell r="CH118">
            <v>1691.0243999999998</v>
          </cell>
          <cell r="CI118">
            <v>227.69999999999996</v>
          </cell>
          <cell r="CJ118">
            <v>140.91869999999997</v>
          </cell>
          <cell r="CK118">
            <v>2171.6931</v>
          </cell>
          <cell r="CL118">
            <v>2059.6430999999998</v>
          </cell>
          <cell r="CM118">
            <v>1042.4126879999999</v>
          </cell>
          <cell r="CN118">
            <v>1</v>
          </cell>
          <cell r="CO118">
            <v>1691.0243999999998</v>
          </cell>
          <cell r="CP118">
            <v>227.69999999999996</v>
          </cell>
          <cell r="CQ118">
            <v>140.91869999999997</v>
          </cell>
          <cell r="CR118">
            <v>2171.6931</v>
          </cell>
          <cell r="CS118">
            <v>2059.6430999999998</v>
          </cell>
          <cell r="CT118">
            <v>1042.4126879999999</v>
          </cell>
          <cell r="CU118">
            <v>1</v>
          </cell>
          <cell r="CV118">
            <v>1691.0243999999998</v>
          </cell>
          <cell r="CW118">
            <v>227.69999999999996</v>
          </cell>
          <cell r="CX118">
            <v>140.91869999999997</v>
          </cell>
          <cell r="CY118">
            <v>2171.6931</v>
          </cell>
          <cell r="CZ118">
            <v>2059.6430999999998</v>
          </cell>
          <cell r="DA118">
            <v>1042.4126879999999</v>
          </cell>
          <cell r="DB118">
            <v>1</v>
          </cell>
          <cell r="DC118">
            <v>1691.0243999999998</v>
          </cell>
          <cell r="DD118">
            <v>227.69999999999996</v>
          </cell>
          <cell r="DE118">
            <v>140.91869999999997</v>
          </cell>
          <cell r="DF118">
            <v>2171.6931</v>
          </cell>
          <cell r="DG118">
            <v>2059.6430999999998</v>
          </cell>
          <cell r="DH118">
            <v>1042.4126879999999</v>
          </cell>
          <cell r="DI118">
            <v>1</v>
          </cell>
          <cell r="DJ118">
            <v>20120.739599999997</v>
          </cell>
          <cell r="DK118">
            <v>2732.3999999999992</v>
          </cell>
          <cell r="DL118">
            <v>1676.7282999999995</v>
          </cell>
          <cell r="DM118">
            <v>25874.467900000003</v>
          </cell>
          <cell r="DN118">
            <v>24529.867899999994</v>
          </cell>
          <cell r="DO118">
            <v>12419.744592000001</v>
          </cell>
          <cell r="DP118">
            <v>36949.612491999993</v>
          </cell>
        </row>
        <row r="119">
          <cell r="A119" t="str">
            <v>C405</v>
          </cell>
          <cell r="B119" t="str">
            <v>FdV GMS Sud</v>
          </cell>
          <cell r="C119" t="str">
            <v>GOURLAOUEN</v>
          </cell>
          <cell r="D119" t="str">
            <v>Eric</v>
          </cell>
          <cell r="E119" t="str">
            <v>CDI</v>
          </cell>
          <cell r="F119" t="str">
            <v>HWD</v>
          </cell>
          <cell r="H119">
            <v>37652</v>
          </cell>
          <cell r="I119" t="str">
            <v xml:space="preserve">Chef de Secteur </v>
          </cell>
          <cell r="J119" t="str">
            <v>VRP</v>
          </cell>
          <cell r="K119">
            <v>2098.1</v>
          </cell>
          <cell r="L119">
            <v>0</v>
          </cell>
          <cell r="M119">
            <v>144.83000000000001</v>
          </cell>
          <cell r="N119">
            <v>3700</v>
          </cell>
          <cell r="R119">
            <v>0</v>
          </cell>
          <cell r="U119">
            <v>2098.1</v>
          </cell>
          <cell r="V119">
            <v>0</v>
          </cell>
          <cell r="W119">
            <v>144.83000000000001</v>
          </cell>
          <cell r="X119">
            <v>3829.4999999999995</v>
          </cell>
          <cell r="Y119">
            <v>0</v>
          </cell>
          <cell r="Z119">
            <v>0</v>
          </cell>
          <cell r="AA119">
            <v>2171.5334999999995</v>
          </cell>
          <cell r="AB119">
            <v>2171.5334999999995</v>
          </cell>
          <cell r="AC119">
            <v>1</v>
          </cell>
          <cell r="AD119">
            <v>2098.1</v>
          </cell>
          <cell r="AE119">
            <v>319.12499999999994</v>
          </cell>
          <cell r="AF119">
            <v>174.84166666666667</v>
          </cell>
          <cell r="AG119">
            <v>2736.8966666666665</v>
          </cell>
          <cell r="AH119">
            <v>2592.0666666666666</v>
          </cell>
          <cell r="AI119">
            <v>1313.7103999999999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8.3333333333333329E-2</v>
          </cell>
          <cell r="DJ119">
            <v>2098.1</v>
          </cell>
          <cell r="DK119">
            <v>319.12499999999994</v>
          </cell>
          <cell r="DL119">
            <v>174.84166666666667</v>
          </cell>
          <cell r="DM119">
            <v>2736.8966666666665</v>
          </cell>
          <cell r="DN119">
            <v>2592.0666666666666</v>
          </cell>
          <cell r="DO119">
            <v>1313.7103999999999</v>
          </cell>
          <cell r="DP119">
            <v>3905.7770666666665</v>
          </cell>
        </row>
        <row r="120">
          <cell r="A120" t="str">
            <v>C405</v>
          </cell>
          <cell r="B120" t="str">
            <v>FdV GMS Sud</v>
          </cell>
          <cell r="C120" t="str">
            <v>GRANIER</v>
          </cell>
          <cell r="D120" t="str">
            <v>Eric</v>
          </cell>
          <cell r="E120" t="str">
            <v>CDI</v>
          </cell>
          <cell r="F120" t="str">
            <v>HWD</v>
          </cell>
          <cell r="I120" t="str">
            <v xml:space="preserve">Promoteur des Ventes </v>
          </cell>
          <cell r="J120" t="str">
            <v>VRP</v>
          </cell>
          <cell r="K120">
            <v>1614.1</v>
          </cell>
          <cell r="L120">
            <v>0</v>
          </cell>
          <cell r="M120">
            <v>112.05</v>
          </cell>
          <cell r="N120">
            <v>2640</v>
          </cell>
          <cell r="R120">
            <v>0</v>
          </cell>
          <cell r="U120">
            <v>1614.1</v>
          </cell>
          <cell r="V120">
            <v>0</v>
          </cell>
          <cell r="W120">
            <v>112.05</v>
          </cell>
          <cell r="X120">
            <v>2732.3999999999996</v>
          </cell>
          <cell r="Y120">
            <v>0</v>
          </cell>
          <cell r="Z120">
            <v>0</v>
          </cell>
          <cell r="AA120">
            <v>1670.5934999999997</v>
          </cell>
          <cell r="AB120">
            <v>1670.5934999999997</v>
          </cell>
          <cell r="AC120">
            <v>1</v>
          </cell>
          <cell r="AD120">
            <v>1614.1</v>
          </cell>
          <cell r="AE120">
            <v>227.69999999999996</v>
          </cell>
          <cell r="AF120">
            <v>134.50833333333333</v>
          </cell>
          <cell r="AG120">
            <v>2088.3583333333336</v>
          </cell>
          <cell r="AH120">
            <v>1976.3083333333334</v>
          </cell>
          <cell r="AI120">
            <v>1002.412</v>
          </cell>
          <cell r="AJ120">
            <v>1</v>
          </cell>
          <cell r="AK120">
            <v>1614.1</v>
          </cell>
          <cell r="AL120">
            <v>227.69999999999996</v>
          </cell>
          <cell r="AM120">
            <v>134.50833333333333</v>
          </cell>
          <cell r="AN120">
            <v>2088.3583333333336</v>
          </cell>
          <cell r="AO120">
            <v>1976.3083333333334</v>
          </cell>
          <cell r="AP120">
            <v>1002.412</v>
          </cell>
          <cell r="AQ120">
            <v>1</v>
          </cell>
          <cell r="AR120">
            <v>1614.1</v>
          </cell>
          <cell r="AS120">
            <v>227.69999999999996</v>
          </cell>
          <cell r="AT120">
            <v>134.50833333333333</v>
          </cell>
          <cell r="AU120">
            <v>2088.3583333333336</v>
          </cell>
          <cell r="AV120">
            <v>1976.3083333333334</v>
          </cell>
          <cell r="AW120">
            <v>1002.412</v>
          </cell>
          <cell r="AX120">
            <v>1</v>
          </cell>
          <cell r="AY120">
            <v>1670.5934999999997</v>
          </cell>
          <cell r="AZ120">
            <v>227.69999999999996</v>
          </cell>
          <cell r="BA120">
            <v>139.21612499999998</v>
          </cell>
          <cell r="BB120">
            <v>2149.5596249999999</v>
          </cell>
          <cell r="BC120">
            <v>2037.5096249999997</v>
          </cell>
          <cell r="BD120">
            <v>1031.7886199999998</v>
          </cell>
          <cell r="BE120">
            <v>1</v>
          </cell>
          <cell r="BF120">
            <v>1670.5934999999997</v>
          </cell>
          <cell r="BG120">
            <v>227.69999999999996</v>
          </cell>
          <cell r="BH120">
            <v>139.21612499999998</v>
          </cell>
          <cell r="BI120">
            <v>2149.5596249999999</v>
          </cell>
          <cell r="BJ120">
            <v>2037.5096249999997</v>
          </cell>
          <cell r="BK120">
            <v>1031.7886199999998</v>
          </cell>
          <cell r="BL120">
            <v>1</v>
          </cell>
          <cell r="BM120">
            <v>1670.5934999999997</v>
          </cell>
          <cell r="BN120">
            <v>227.69999999999996</v>
          </cell>
          <cell r="BO120">
            <v>139.21612499999998</v>
          </cell>
          <cell r="BP120">
            <v>2149.5596249999999</v>
          </cell>
          <cell r="BQ120">
            <v>2037.5096249999997</v>
          </cell>
          <cell r="BR120">
            <v>1031.7886199999998</v>
          </cell>
          <cell r="BS120">
            <v>1</v>
          </cell>
          <cell r="BT120">
            <v>1670.5934999999997</v>
          </cell>
          <cell r="BU120">
            <v>227.69999999999996</v>
          </cell>
          <cell r="BV120">
            <v>139.21612499999998</v>
          </cell>
          <cell r="BW120">
            <v>2149.5596249999999</v>
          </cell>
          <cell r="BX120">
            <v>2037.5096249999997</v>
          </cell>
          <cell r="BY120">
            <v>1031.7886199999998</v>
          </cell>
          <cell r="BZ120">
            <v>1</v>
          </cell>
          <cell r="CA120">
            <v>1670.5934999999997</v>
          </cell>
          <cell r="CB120">
            <v>227.69999999999996</v>
          </cell>
          <cell r="CC120">
            <v>139.21612499999998</v>
          </cell>
          <cell r="CD120">
            <v>2149.5596249999999</v>
          </cell>
          <cell r="CE120">
            <v>2037.5096249999997</v>
          </cell>
          <cell r="CF120">
            <v>1031.7886199999998</v>
          </cell>
          <cell r="CG120">
            <v>1</v>
          </cell>
          <cell r="CH120">
            <v>1670.5934999999997</v>
          </cell>
          <cell r="CI120">
            <v>227.69999999999996</v>
          </cell>
          <cell r="CJ120">
            <v>139.21612499999998</v>
          </cell>
          <cell r="CK120">
            <v>2149.5596249999999</v>
          </cell>
          <cell r="CL120">
            <v>2037.5096249999997</v>
          </cell>
          <cell r="CM120">
            <v>1031.7886199999998</v>
          </cell>
          <cell r="CN120">
            <v>1</v>
          </cell>
          <cell r="CO120">
            <v>1670.5934999999997</v>
          </cell>
          <cell r="CP120">
            <v>227.69999999999996</v>
          </cell>
          <cell r="CQ120">
            <v>139.21612499999998</v>
          </cell>
          <cell r="CR120">
            <v>2149.5596249999999</v>
          </cell>
          <cell r="CS120">
            <v>2037.5096249999997</v>
          </cell>
          <cell r="CT120">
            <v>1031.7886199999998</v>
          </cell>
          <cell r="CU120">
            <v>1</v>
          </cell>
          <cell r="CV120">
            <v>1670.5934999999997</v>
          </cell>
          <cell r="CW120">
            <v>227.69999999999996</v>
          </cell>
          <cell r="CX120">
            <v>139.21612499999998</v>
          </cell>
          <cell r="CY120">
            <v>2149.5596249999999</v>
          </cell>
          <cell r="CZ120">
            <v>2037.5096249999997</v>
          </cell>
          <cell r="DA120">
            <v>1031.7886199999998</v>
          </cell>
          <cell r="DB120">
            <v>1</v>
          </cell>
          <cell r="DC120">
            <v>1670.5934999999997</v>
          </cell>
          <cell r="DD120">
            <v>227.69999999999996</v>
          </cell>
          <cell r="DE120">
            <v>139.21612499999998</v>
          </cell>
          <cell r="DF120">
            <v>2149.5596249999999</v>
          </cell>
          <cell r="DG120">
            <v>2037.5096249999997</v>
          </cell>
          <cell r="DH120">
            <v>1031.7886199999998</v>
          </cell>
          <cell r="DI120">
            <v>1</v>
          </cell>
          <cell r="DJ120">
            <v>19877.641499999994</v>
          </cell>
          <cell r="DK120">
            <v>2732.3999999999992</v>
          </cell>
          <cell r="DL120">
            <v>1656.4701249999994</v>
          </cell>
          <cell r="DM120">
            <v>25611.111625000005</v>
          </cell>
          <cell r="DN120">
            <v>24266.511624999992</v>
          </cell>
          <cell r="DO120">
            <v>12293.333580000002</v>
          </cell>
          <cell r="DP120">
            <v>36559.845204999991</v>
          </cell>
        </row>
        <row r="121">
          <cell r="A121" t="str">
            <v>C405</v>
          </cell>
          <cell r="B121" t="str">
            <v>FdV GMS Sud</v>
          </cell>
          <cell r="C121" t="str">
            <v>LANGERON</v>
          </cell>
          <cell r="D121" t="str">
            <v>Laurence</v>
          </cell>
          <cell r="E121" t="str">
            <v>CDI</v>
          </cell>
          <cell r="F121" t="str">
            <v>HWD</v>
          </cell>
          <cell r="H121">
            <v>37680</v>
          </cell>
          <cell r="I121" t="str">
            <v xml:space="preserve">Promoteur des Ventes </v>
          </cell>
          <cell r="J121" t="str">
            <v>VRP</v>
          </cell>
          <cell r="K121">
            <v>1605.47</v>
          </cell>
          <cell r="L121">
            <v>0</v>
          </cell>
          <cell r="M121">
            <v>112.05</v>
          </cell>
          <cell r="N121">
            <v>2640</v>
          </cell>
          <cell r="R121">
            <v>0</v>
          </cell>
          <cell r="U121">
            <v>1605.47</v>
          </cell>
          <cell r="V121">
            <v>0</v>
          </cell>
          <cell r="W121">
            <v>112.05</v>
          </cell>
          <cell r="X121">
            <v>2732.3999999999996</v>
          </cell>
          <cell r="Y121">
            <v>0</v>
          </cell>
          <cell r="Z121">
            <v>0</v>
          </cell>
          <cell r="AA121">
            <v>1661.6614499999998</v>
          </cell>
          <cell r="AB121">
            <v>1661.6614499999998</v>
          </cell>
          <cell r="AC121">
            <v>1</v>
          </cell>
          <cell r="AD121">
            <v>1605.47</v>
          </cell>
          <cell r="AE121">
            <v>227.69999999999996</v>
          </cell>
          <cell r="AF121">
            <v>133.78916666666666</v>
          </cell>
          <cell r="AG121">
            <v>2079.0091666666667</v>
          </cell>
          <cell r="AH121">
            <v>1966.9591666666668</v>
          </cell>
          <cell r="AI121">
            <v>997.92439999999999</v>
          </cell>
          <cell r="AJ121">
            <v>1</v>
          </cell>
          <cell r="AK121">
            <v>1605.47</v>
          </cell>
          <cell r="AL121">
            <v>227.69999999999996</v>
          </cell>
          <cell r="AM121">
            <v>133.78916666666666</v>
          </cell>
          <cell r="AN121">
            <v>2079.0091666666667</v>
          </cell>
          <cell r="AO121">
            <v>1966.9591666666668</v>
          </cell>
          <cell r="AP121">
            <v>997.92439999999999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.16666666666666666</v>
          </cell>
          <cell r="DJ121">
            <v>3210.94</v>
          </cell>
          <cell r="DK121">
            <v>455.39999999999992</v>
          </cell>
          <cell r="DL121">
            <v>267.57833333333332</v>
          </cell>
          <cell r="DM121">
            <v>4158.0183333333334</v>
          </cell>
          <cell r="DN121">
            <v>3933.9183333333335</v>
          </cell>
          <cell r="DO121">
            <v>1995.8488</v>
          </cell>
          <cell r="DP121">
            <v>5929.7671333333337</v>
          </cell>
        </row>
        <row r="122">
          <cell r="A122" t="str">
            <v>C405</v>
          </cell>
          <cell r="B122" t="str">
            <v>FdV GMS Sud</v>
          </cell>
          <cell r="C122" t="str">
            <v>LAURENT</v>
          </cell>
          <cell r="D122" t="str">
            <v>Wilfried</v>
          </cell>
          <cell r="E122" t="str">
            <v>CDI</v>
          </cell>
          <cell r="F122" t="str">
            <v>HWD</v>
          </cell>
          <cell r="H122">
            <v>37652</v>
          </cell>
          <cell r="I122" t="str">
            <v xml:space="preserve">Chef de Secteur </v>
          </cell>
          <cell r="J122" t="str">
            <v>VRP</v>
          </cell>
          <cell r="K122">
            <v>2166.7399999999998</v>
          </cell>
          <cell r="L122">
            <v>0</v>
          </cell>
          <cell r="M122">
            <v>144.83000000000001</v>
          </cell>
          <cell r="N122">
            <v>3700</v>
          </cell>
          <cell r="R122">
            <v>0</v>
          </cell>
          <cell r="U122">
            <v>2166.7399999999998</v>
          </cell>
          <cell r="V122">
            <v>0</v>
          </cell>
          <cell r="W122">
            <v>144.83000000000001</v>
          </cell>
          <cell r="X122">
            <v>3829.4999999999995</v>
          </cell>
          <cell r="Y122">
            <v>0</v>
          </cell>
          <cell r="Z122">
            <v>0</v>
          </cell>
          <cell r="AA122">
            <v>2242.5758999999998</v>
          </cell>
          <cell r="AB122">
            <v>2242.5758999999998</v>
          </cell>
          <cell r="AC122">
            <v>1</v>
          </cell>
          <cell r="AD122">
            <v>2166.7399999999998</v>
          </cell>
          <cell r="AE122">
            <v>319.12499999999994</v>
          </cell>
          <cell r="AF122">
            <v>180.56166666666664</v>
          </cell>
          <cell r="AG122">
            <v>2811.2566666666662</v>
          </cell>
          <cell r="AH122">
            <v>2666.4266666666663</v>
          </cell>
          <cell r="AI122">
            <v>1349.4031999999997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8.3333333333333329E-2</v>
          </cell>
          <cell r="DJ122">
            <v>2166.7399999999998</v>
          </cell>
          <cell r="DK122">
            <v>319.12499999999994</v>
          </cell>
          <cell r="DL122">
            <v>180.56166666666664</v>
          </cell>
          <cell r="DM122">
            <v>2811.2566666666662</v>
          </cell>
          <cell r="DN122">
            <v>2666.4266666666663</v>
          </cell>
          <cell r="DO122">
            <v>1349.4031999999997</v>
          </cell>
          <cell r="DP122">
            <v>4015.829866666666</v>
          </cell>
        </row>
        <row r="123">
          <cell r="A123" t="str">
            <v>C405</v>
          </cell>
          <cell r="B123" t="str">
            <v>FdV GMS Sud</v>
          </cell>
          <cell r="C123" t="str">
            <v>LEBLANC</v>
          </cell>
          <cell r="D123" t="str">
            <v>Eric</v>
          </cell>
          <cell r="E123" t="str">
            <v>CDI</v>
          </cell>
          <cell r="F123" t="str">
            <v>HWD</v>
          </cell>
          <cell r="I123" t="str">
            <v xml:space="preserve">Chef de Secteur </v>
          </cell>
          <cell r="J123" t="str">
            <v>VRP</v>
          </cell>
          <cell r="K123">
            <v>2012.47</v>
          </cell>
          <cell r="L123">
            <v>0</v>
          </cell>
          <cell r="M123">
            <v>144.83000000000001</v>
          </cell>
          <cell r="N123">
            <v>3700</v>
          </cell>
          <cell r="R123">
            <v>0</v>
          </cell>
          <cell r="U123">
            <v>2012.47</v>
          </cell>
          <cell r="V123">
            <v>0</v>
          </cell>
          <cell r="W123">
            <v>144.83000000000001</v>
          </cell>
          <cell r="X123">
            <v>3829.4999999999995</v>
          </cell>
          <cell r="Y123">
            <v>0</v>
          </cell>
          <cell r="Z123">
            <v>0</v>
          </cell>
          <cell r="AA123">
            <v>2082.9064499999999</v>
          </cell>
          <cell r="AB123">
            <v>2082.9064499999999</v>
          </cell>
          <cell r="AC123">
            <v>1</v>
          </cell>
          <cell r="AD123">
            <v>2012.47</v>
          </cell>
          <cell r="AE123">
            <v>319.12499999999994</v>
          </cell>
          <cell r="AF123">
            <v>167.70583333333335</v>
          </cell>
          <cell r="AG123">
            <v>2644.1308333333332</v>
          </cell>
          <cell r="AH123">
            <v>2499.3008333333332</v>
          </cell>
          <cell r="AI123">
            <v>1269.1827999999998</v>
          </cell>
          <cell r="AJ123">
            <v>1</v>
          </cell>
          <cell r="AK123">
            <v>2012.47</v>
          </cell>
          <cell r="AL123">
            <v>319.12499999999994</v>
          </cell>
          <cell r="AM123">
            <v>167.70583333333335</v>
          </cell>
          <cell r="AN123">
            <v>2644.1308333333332</v>
          </cell>
          <cell r="AO123">
            <v>2499.3008333333332</v>
          </cell>
          <cell r="AP123">
            <v>1269.1827999999998</v>
          </cell>
          <cell r="AQ123">
            <v>1</v>
          </cell>
          <cell r="AR123">
            <v>2012.47</v>
          </cell>
          <cell r="AS123">
            <v>319.12499999999994</v>
          </cell>
          <cell r="AT123">
            <v>167.70583333333335</v>
          </cell>
          <cell r="AU123">
            <v>2644.1308333333332</v>
          </cell>
          <cell r="AV123">
            <v>2499.3008333333332</v>
          </cell>
          <cell r="AW123">
            <v>1269.1827999999998</v>
          </cell>
          <cell r="AX123">
            <v>1</v>
          </cell>
          <cell r="AY123">
            <v>2082.9064499999999</v>
          </cell>
          <cell r="AZ123">
            <v>319.12499999999994</v>
          </cell>
          <cell r="BA123">
            <v>173.5755375</v>
          </cell>
          <cell r="BB123">
            <v>2720.4369874999998</v>
          </cell>
          <cell r="BC123">
            <v>2575.6069874999998</v>
          </cell>
          <cell r="BD123">
            <v>1305.8097539999999</v>
          </cell>
          <cell r="BE123">
            <v>1</v>
          </cell>
          <cell r="BF123">
            <v>2082.9064499999999</v>
          </cell>
          <cell r="BG123">
            <v>319.12499999999994</v>
          </cell>
          <cell r="BH123">
            <v>173.5755375</v>
          </cell>
          <cell r="BI123">
            <v>2720.4369874999998</v>
          </cell>
          <cell r="BJ123">
            <v>2575.6069874999998</v>
          </cell>
          <cell r="BK123">
            <v>1305.8097539999999</v>
          </cell>
          <cell r="BL123">
            <v>1</v>
          </cell>
          <cell r="BM123">
            <v>2082.9064499999999</v>
          </cell>
          <cell r="BN123">
            <v>319.12499999999994</v>
          </cell>
          <cell r="BO123">
            <v>173.5755375</v>
          </cell>
          <cell r="BP123">
            <v>2720.4369874999998</v>
          </cell>
          <cell r="BQ123">
            <v>2575.6069874999998</v>
          </cell>
          <cell r="BR123">
            <v>1305.8097539999999</v>
          </cell>
          <cell r="BS123">
            <v>1</v>
          </cell>
          <cell r="BT123">
            <v>2082.9064499999999</v>
          </cell>
          <cell r="BU123">
            <v>319.12499999999994</v>
          </cell>
          <cell r="BV123">
            <v>173.5755375</v>
          </cell>
          <cell r="BW123">
            <v>2720.4369874999998</v>
          </cell>
          <cell r="BX123">
            <v>2575.6069874999998</v>
          </cell>
          <cell r="BY123">
            <v>1305.8097539999999</v>
          </cell>
          <cell r="BZ123">
            <v>1</v>
          </cell>
          <cell r="CA123">
            <v>2082.9064499999999</v>
          </cell>
          <cell r="CB123">
            <v>319.12499999999994</v>
          </cell>
          <cell r="CC123">
            <v>173.5755375</v>
          </cell>
          <cell r="CD123">
            <v>2720.4369874999998</v>
          </cell>
          <cell r="CE123">
            <v>2575.6069874999998</v>
          </cell>
          <cell r="CF123">
            <v>1305.8097539999999</v>
          </cell>
          <cell r="CG123">
            <v>1</v>
          </cell>
          <cell r="CH123">
            <v>2082.9064499999999</v>
          </cell>
          <cell r="CI123">
            <v>319.12499999999994</v>
          </cell>
          <cell r="CJ123">
            <v>173.5755375</v>
          </cell>
          <cell r="CK123">
            <v>2720.4369874999998</v>
          </cell>
          <cell r="CL123">
            <v>2575.6069874999998</v>
          </cell>
          <cell r="CM123">
            <v>1305.8097539999999</v>
          </cell>
          <cell r="CN123">
            <v>1</v>
          </cell>
          <cell r="CO123">
            <v>2082.9064499999999</v>
          </cell>
          <cell r="CP123">
            <v>319.12499999999994</v>
          </cell>
          <cell r="CQ123">
            <v>173.5755375</v>
          </cell>
          <cell r="CR123">
            <v>2720.4369874999998</v>
          </cell>
          <cell r="CS123">
            <v>2575.6069874999998</v>
          </cell>
          <cell r="CT123">
            <v>1305.8097539999999</v>
          </cell>
          <cell r="CU123">
            <v>1</v>
          </cell>
          <cell r="CV123">
            <v>2082.9064499999999</v>
          </cell>
          <cell r="CW123">
            <v>319.12499999999994</v>
          </cell>
          <cell r="CX123">
            <v>173.5755375</v>
          </cell>
          <cell r="CY123">
            <v>2720.4369874999998</v>
          </cell>
          <cell r="CZ123">
            <v>2575.6069874999998</v>
          </cell>
          <cell r="DA123">
            <v>1305.8097539999999</v>
          </cell>
          <cell r="DB123">
            <v>1</v>
          </cell>
          <cell r="DC123">
            <v>2082.9064499999999</v>
          </cell>
          <cell r="DD123">
            <v>319.12499999999994</v>
          </cell>
          <cell r="DE123">
            <v>173.5755375</v>
          </cell>
          <cell r="DF123">
            <v>2720.4369874999998</v>
          </cell>
          <cell r="DG123">
            <v>2575.6069874999998</v>
          </cell>
          <cell r="DH123">
            <v>1305.8097539999999</v>
          </cell>
          <cell r="DI123">
            <v>1</v>
          </cell>
          <cell r="DJ123">
            <v>24783.568049999994</v>
          </cell>
          <cell r="DK123">
            <v>3829.4999999999995</v>
          </cell>
          <cell r="DL123">
            <v>2065.2973374999997</v>
          </cell>
          <cell r="DM123">
            <v>32416.325387500005</v>
          </cell>
          <cell r="DN123">
            <v>30678.365387499995</v>
          </cell>
          <cell r="DO123">
            <v>15559.836186000002</v>
          </cell>
          <cell r="DP123">
            <v>46238.201573499995</v>
          </cell>
        </row>
        <row r="124">
          <cell r="A124" t="str">
            <v>C405</v>
          </cell>
          <cell r="B124" t="str">
            <v>FdV GMS Sud</v>
          </cell>
          <cell r="C124" t="str">
            <v>LEFEBVRE</v>
          </cell>
          <cell r="D124" t="str">
            <v>Céline</v>
          </cell>
          <cell r="E124" t="str">
            <v>CDI</v>
          </cell>
          <cell r="F124" t="str">
            <v>HWD</v>
          </cell>
          <cell r="I124" t="str">
            <v>Promoteur des Ventes</v>
          </cell>
          <cell r="J124" t="str">
            <v>VRP</v>
          </cell>
          <cell r="K124">
            <v>1405.78</v>
          </cell>
          <cell r="L124">
            <v>0</v>
          </cell>
          <cell r="M124">
            <v>112.05</v>
          </cell>
          <cell r="N124">
            <v>2640</v>
          </cell>
          <cell r="R124">
            <v>0</v>
          </cell>
          <cell r="U124">
            <v>1405.78</v>
          </cell>
          <cell r="V124">
            <v>0</v>
          </cell>
          <cell r="W124">
            <v>112.05</v>
          </cell>
          <cell r="X124">
            <v>2732.3999999999996</v>
          </cell>
          <cell r="Y124">
            <v>0</v>
          </cell>
          <cell r="Z124">
            <v>0</v>
          </cell>
          <cell r="AA124">
            <v>1454.9822999999999</v>
          </cell>
          <cell r="AB124">
            <v>1454.9822999999999</v>
          </cell>
          <cell r="AC124">
            <v>1</v>
          </cell>
          <cell r="AD124">
            <v>1405.78</v>
          </cell>
          <cell r="AE124">
            <v>227.69999999999996</v>
          </cell>
          <cell r="AF124">
            <v>117.14833333333333</v>
          </cell>
          <cell r="AG124">
            <v>1862.6783333333333</v>
          </cell>
          <cell r="AH124">
            <v>1750.6283333333333</v>
          </cell>
          <cell r="AI124">
            <v>894.0856</v>
          </cell>
          <cell r="AJ124">
            <v>1</v>
          </cell>
          <cell r="AK124">
            <v>1405.78</v>
          </cell>
          <cell r="AL124">
            <v>227.69999999999996</v>
          </cell>
          <cell r="AM124">
            <v>117.14833333333333</v>
          </cell>
          <cell r="AN124">
            <v>1862.6783333333333</v>
          </cell>
          <cell r="AO124">
            <v>1750.6283333333333</v>
          </cell>
          <cell r="AP124">
            <v>894.0856</v>
          </cell>
          <cell r="AQ124">
            <v>1</v>
          </cell>
          <cell r="AR124">
            <v>1405.78</v>
          </cell>
          <cell r="AS124">
            <v>227.69999999999996</v>
          </cell>
          <cell r="AT124">
            <v>117.14833333333333</v>
          </cell>
          <cell r="AU124">
            <v>1862.6783333333333</v>
          </cell>
          <cell r="AV124">
            <v>1750.6283333333333</v>
          </cell>
          <cell r="AW124">
            <v>894.0856</v>
          </cell>
          <cell r="AX124">
            <v>1</v>
          </cell>
          <cell r="AY124">
            <v>1454.9822999999999</v>
          </cell>
          <cell r="AZ124">
            <v>227.69999999999996</v>
          </cell>
          <cell r="BA124">
            <v>121.24852499999999</v>
          </cell>
          <cell r="BB124">
            <v>1915.9808249999999</v>
          </cell>
          <cell r="BC124">
            <v>1803.9308249999999</v>
          </cell>
          <cell r="BD124">
            <v>919.67079599999988</v>
          </cell>
          <cell r="BE124">
            <v>1</v>
          </cell>
          <cell r="BF124">
            <v>1454.9822999999999</v>
          </cell>
          <cell r="BG124">
            <v>227.69999999999996</v>
          </cell>
          <cell r="BH124">
            <v>121.24852499999999</v>
          </cell>
          <cell r="BI124">
            <v>1915.9808249999999</v>
          </cell>
          <cell r="BJ124">
            <v>1803.9308249999999</v>
          </cell>
          <cell r="BK124">
            <v>919.67079599999988</v>
          </cell>
          <cell r="BL124">
            <v>1</v>
          </cell>
          <cell r="BM124">
            <v>1454.9822999999999</v>
          </cell>
          <cell r="BN124">
            <v>227.69999999999996</v>
          </cell>
          <cell r="BO124">
            <v>121.24852499999999</v>
          </cell>
          <cell r="BP124">
            <v>1915.9808249999999</v>
          </cell>
          <cell r="BQ124">
            <v>1803.9308249999999</v>
          </cell>
          <cell r="BR124">
            <v>919.67079599999988</v>
          </cell>
          <cell r="BS124">
            <v>1</v>
          </cell>
          <cell r="BT124">
            <v>1454.9822999999999</v>
          </cell>
          <cell r="BU124">
            <v>227.69999999999996</v>
          </cell>
          <cell r="BV124">
            <v>121.24852499999999</v>
          </cell>
          <cell r="BW124">
            <v>1915.9808249999999</v>
          </cell>
          <cell r="BX124">
            <v>1803.9308249999999</v>
          </cell>
          <cell r="BY124">
            <v>919.67079599999988</v>
          </cell>
          <cell r="BZ124">
            <v>1</v>
          </cell>
          <cell r="CA124">
            <v>1454.9822999999999</v>
          </cell>
          <cell r="CB124">
            <v>227.69999999999996</v>
          </cell>
          <cell r="CC124">
            <v>121.24852499999999</v>
          </cell>
          <cell r="CD124">
            <v>1915.9808249999999</v>
          </cell>
          <cell r="CE124">
            <v>1803.9308249999999</v>
          </cell>
          <cell r="CF124">
            <v>919.67079599999988</v>
          </cell>
          <cell r="CG124">
            <v>1</v>
          </cell>
          <cell r="CH124">
            <v>1454.9822999999999</v>
          </cell>
          <cell r="CI124">
            <v>227.69999999999996</v>
          </cell>
          <cell r="CJ124">
            <v>121.24852499999999</v>
          </cell>
          <cell r="CK124">
            <v>1915.9808249999999</v>
          </cell>
          <cell r="CL124">
            <v>1803.9308249999999</v>
          </cell>
          <cell r="CM124">
            <v>919.67079599999988</v>
          </cell>
          <cell r="CN124">
            <v>1</v>
          </cell>
          <cell r="CO124">
            <v>1454.9822999999999</v>
          </cell>
          <cell r="CP124">
            <v>227.69999999999996</v>
          </cell>
          <cell r="CQ124">
            <v>121.24852499999999</v>
          </cell>
          <cell r="CR124">
            <v>1915.9808249999999</v>
          </cell>
          <cell r="CS124">
            <v>1803.9308249999999</v>
          </cell>
          <cell r="CT124">
            <v>919.67079599999988</v>
          </cell>
          <cell r="CU124">
            <v>1</v>
          </cell>
          <cell r="CV124">
            <v>1454.9822999999999</v>
          </cell>
          <cell r="CW124">
            <v>227.69999999999996</v>
          </cell>
          <cell r="CX124">
            <v>121.24852499999999</v>
          </cell>
          <cell r="CY124">
            <v>1915.9808249999999</v>
          </cell>
          <cell r="CZ124">
            <v>1803.9308249999999</v>
          </cell>
          <cell r="DA124">
            <v>919.67079599999988</v>
          </cell>
          <cell r="DB124">
            <v>1</v>
          </cell>
          <cell r="DC124">
            <v>1454.9822999999999</v>
          </cell>
          <cell r="DD124">
            <v>227.69999999999996</v>
          </cell>
          <cell r="DE124">
            <v>121.24852499999999</v>
          </cell>
          <cell r="DF124">
            <v>1915.9808249999999</v>
          </cell>
          <cell r="DG124">
            <v>1803.9308249999999</v>
          </cell>
          <cell r="DH124">
            <v>919.67079599999988</v>
          </cell>
          <cell r="DI124">
            <v>1</v>
          </cell>
          <cell r="DJ124">
            <v>17312.180699999997</v>
          </cell>
          <cell r="DK124">
            <v>2732.3999999999992</v>
          </cell>
          <cell r="DL124">
            <v>1442.6817249999999</v>
          </cell>
          <cell r="DM124">
            <v>22831.862424999996</v>
          </cell>
          <cell r="DN124">
            <v>21487.262424999994</v>
          </cell>
          <cell r="DO124">
            <v>10959.293963999997</v>
          </cell>
          <cell r="DP124">
            <v>32446.55638899999</v>
          </cell>
        </row>
        <row r="125">
          <cell r="A125" t="str">
            <v>C405</v>
          </cell>
          <cell r="B125" t="str">
            <v>FdV GMS Sud</v>
          </cell>
          <cell r="C125" t="str">
            <v>MASSON</v>
          </cell>
          <cell r="D125" t="str">
            <v>Arlette</v>
          </cell>
          <cell r="E125" t="str">
            <v>CDI</v>
          </cell>
          <cell r="F125" t="str">
            <v>HWD</v>
          </cell>
          <cell r="H125">
            <v>37680</v>
          </cell>
          <cell r="I125" t="str">
            <v xml:space="preserve">Promoteur des Ventes </v>
          </cell>
          <cell r="J125" t="str">
            <v>VRP</v>
          </cell>
          <cell r="K125">
            <v>1552.66</v>
          </cell>
          <cell r="L125">
            <v>0</v>
          </cell>
          <cell r="M125">
            <v>112.05</v>
          </cell>
          <cell r="N125">
            <v>2640</v>
          </cell>
          <cell r="R125">
            <v>0</v>
          </cell>
          <cell r="U125">
            <v>1552.66</v>
          </cell>
          <cell r="V125">
            <v>0</v>
          </cell>
          <cell r="W125">
            <v>112.05</v>
          </cell>
          <cell r="X125">
            <v>2732.3999999999996</v>
          </cell>
          <cell r="Y125">
            <v>0</v>
          </cell>
          <cell r="Z125">
            <v>0</v>
          </cell>
          <cell r="AA125">
            <v>1607.0030999999999</v>
          </cell>
          <cell r="AB125">
            <v>1607.0030999999999</v>
          </cell>
          <cell r="AC125">
            <v>1</v>
          </cell>
          <cell r="AD125">
            <v>1552.66</v>
          </cell>
          <cell r="AE125">
            <v>227.69999999999996</v>
          </cell>
          <cell r="AF125">
            <v>129.38833333333335</v>
          </cell>
          <cell r="AG125">
            <v>2021.7983333333334</v>
          </cell>
          <cell r="AH125">
            <v>1909.7483333333334</v>
          </cell>
          <cell r="AI125">
            <v>970.46320000000003</v>
          </cell>
          <cell r="AJ125">
            <v>1</v>
          </cell>
          <cell r="AK125">
            <v>1552.66</v>
          </cell>
          <cell r="AL125">
            <v>227.69999999999996</v>
          </cell>
          <cell r="AM125">
            <v>129.38833333333335</v>
          </cell>
          <cell r="AN125">
            <v>2021.7983333333334</v>
          </cell>
          <cell r="AO125">
            <v>1909.7483333333334</v>
          </cell>
          <cell r="AP125">
            <v>970.46320000000003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.16666666666666666</v>
          </cell>
          <cell r="DJ125">
            <v>3105.32</v>
          </cell>
          <cell r="DK125">
            <v>455.39999999999992</v>
          </cell>
          <cell r="DL125">
            <v>258.7766666666667</v>
          </cell>
          <cell r="DM125">
            <v>4043.5966666666668</v>
          </cell>
          <cell r="DN125">
            <v>3819.4966666666669</v>
          </cell>
          <cell r="DO125">
            <v>1940.9264000000001</v>
          </cell>
          <cell r="DP125">
            <v>5760.4230666666672</v>
          </cell>
        </row>
        <row r="126">
          <cell r="A126" t="str">
            <v>C405</v>
          </cell>
          <cell r="B126" t="str">
            <v>FdV GMS Sud</v>
          </cell>
          <cell r="C126" t="str">
            <v>MONGIN</v>
          </cell>
          <cell r="D126" t="str">
            <v>Annette</v>
          </cell>
          <cell r="E126" t="str">
            <v>CDI</v>
          </cell>
          <cell r="F126" t="str">
            <v>HWD</v>
          </cell>
          <cell r="H126">
            <v>37925</v>
          </cell>
          <cell r="I126" t="str">
            <v xml:space="preserve">Promoteur des Ventes </v>
          </cell>
          <cell r="J126" t="str">
            <v>VRP</v>
          </cell>
          <cell r="K126">
            <v>1615.65</v>
          </cell>
          <cell r="L126">
            <v>0</v>
          </cell>
          <cell r="M126">
            <v>112.05</v>
          </cell>
          <cell r="N126">
            <v>2640</v>
          </cell>
          <cell r="R126">
            <v>0</v>
          </cell>
          <cell r="U126">
            <v>1615.65</v>
          </cell>
          <cell r="V126">
            <v>0</v>
          </cell>
          <cell r="W126">
            <v>112.05</v>
          </cell>
          <cell r="X126">
            <v>2732.3999999999996</v>
          </cell>
          <cell r="Y126">
            <v>0</v>
          </cell>
          <cell r="Z126">
            <v>0</v>
          </cell>
          <cell r="AA126">
            <v>1672.19775</v>
          </cell>
          <cell r="AB126">
            <v>1672.19775</v>
          </cell>
          <cell r="AC126">
            <v>1</v>
          </cell>
          <cell r="AD126">
            <v>1615.65</v>
          </cell>
          <cell r="AE126">
            <v>227.69999999999996</v>
          </cell>
          <cell r="AF126">
            <v>134.63750000000002</v>
          </cell>
          <cell r="AG126">
            <v>2090.0375000000004</v>
          </cell>
          <cell r="AH126">
            <v>1977.9875000000002</v>
          </cell>
          <cell r="AI126">
            <v>1003.2180000000002</v>
          </cell>
          <cell r="AJ126">
            <v>1</v>
          </cell>
          <cell r="AK126">
            <v>1615.65</v>
          </cell>
          <cell r="AL126">
            <v>227.69999999999996</v>
          </cell>
          <cell r="AM126">
            <v>134.63750000000002</v>
          </cell>
          <cell r="AN126">
            <v>2090.0375000000004</v>
          </cell>
          <cell r="AO126">
            <v>1977.9875000000002</v>
          </cell>
          <cell r="AP126">
            <v>1003.2180000000002</v>
          </cell>
          <cell r="AQ126">
            <v>1</v>
          </cell>
          <cell r="AR126">
            <v>1615.65</v>
          </cell>
          <cell r="AS126">
            <v>227.69999999999996</v>
          </cell>
          <cell r="AT126">
            <v>134.63750000000002</v>
          </cell>
          <cell r="AU126">
            <v>2090.0375000000004</v>
          </cell>
          <cell r="AV126">
            <v>1977.9875000000002</v>
          </cell>
          <cell r="AW126">
            <v>1003.2180000000002</v>
          </cell>
          <cell r="AX126">
            <v>1</v>
          </cell>
          <cell r="AY126">
            <v>1672.19775</v>
          </cell>
          <cell r="AZ126">
            <v>227.69999999999996</v>
          </cell>
          <cell r="BA126">
            <v>139.34981250000001</v>
          </cell>
          <cell r="BB126">
            <v>2151.2975625000004</v>
          </cell>
          <cell r="BC126">
            <v>2039.2475625000002</v>
          </cell>
          <cell r="BD126">
            <v>1032.6228300000002</v>
          </cell>
          <cell r="BE126">
            <v>1</v>
          </cell>
          <cell r="BF126">
            <v>1672.19775</v>
          </cell>
          <cell r="BG126">
            <v>227.69999999999996</v>
          </cell>
          <cell r="BH126">
            <v>139.34981250000001</v>
          </cell>
          <cell r="BI126">
            <v>2151.2975625000004</v>
          </cell>
          <cell r="BJ126">
            <v>2039.2475625000002</v>
          </cell>
          <cell r="BK126">
            <v>1032.6228300000002</v>
          </cell>
          <cell r="BL126">
            <v>1</v>
          </cell>
          <cell r="BM126">
            <v>1672.19775</v>
          </cell>
          <cell r="BN126">
            <v>227.69999999999996</v>
          </cell>
          <cell r="BO126">
            <v>139.34981250000001</v>
          </cell>
          <cell r="BP126">
            <v>2151.2975625000004</v>
          </cell>
          <cell r="BQ126">
            <v>2039.2475625000002</v>
          </cell>
          <cell r="BR126">
            <v>1032.6228300000002</v>
          </cell>
          <cell r="BS126">
            <v>1</v>
          </cell>
          <cell r="BT126">
            <v>1672.19775</v>
          </cell>
          <cell r="BU126">
            <v>227.69999999999996</v>
          </cell>
          <cell r="BV126">
            <v>139.34981250000001</v>
          </cell>
          <cell r="BW126">
            <v>2151.2975625000004</v>
          </cell>
          <cell r="BX126">
            <v>2039.2475625000002</v>
          </cell>
          <cell r="BY126">
            <v>1032.6228300000002</v>
          </cell>
          <cell r="BZ126">
            <v>1</v>
          </cell>
          <cell r="CA126">
            <v>1672.19775</v>
          </cell>
          <cell r="CB126">
            <v>227.69999999999996</v>
          </cell>
          <cell r="CC126">
            <v>139.34981250000001</v>
          </cell>
          <cell r="CD126">
            <v>2151.2975625000004</v>
          </cell>
          <cell r="CE126">
            <v>2039.2475625000002</v>
          </cell>
          <cell r="CF126">
            <v>1032.6228300000002</v>
          </cell>
          <cell r="CG126">
            <v>1</v>
          </cell>
          <cell r="CH126">
            <v>1672.19775</v>
          </cell>
          <cell r="CI126">
            <v>227.69999999999996</v>
          </cell>
          <cell r="CJ126">
            <v>139.34981250000001</v>
          </cell>
          <cell r="CK126">
            <v>2151.2975625000004</v>
          </cell>
          <cell r="CL126">
            <v>2039.2475625000002</v>
          </cell>
          <cell r="CM126">
            <v>1032.6228300000002</v>
          </cell>
          <cell r="CN126">
            <v>1</v>
          </cell>
          <cell r="CO126">
            <v>1672.19775</v>
          </cell>
          <cell r="CP126">
            <v>227.69999999999996</v>
          </cell>
          <cell r="CQ126">
            <v>139.34981250000001</v>
          </cell>
          <cell r="CR126">
            <v>2151.2975625000004</v>
          </cell>
          <cell r="CS126">
            <v>2039.2475625000002</v>
          </cell>
          <cell r="CT126">
            <v>1032.6228300000002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.83333333333333337</v>
          </cell>
          <cell r="DJ126">
            <v>16552.33425</v>
          </cell>
          <cell r="DK126">
            <v>2276.9999999999995</v>
          </cell>
          <cell r="DL126">
            <v>1379.3611875000001</v>
          </cell>
          <cell r="DM126">
            <v>21329.195437500002</v>
          </cell>
          <cell r="DN126">
            <v>20208.695437499999</v>
          </cell>
          <cell r="DO126">
            <v>10238.01381</v>
          </cell>
          <cell r="DP126">
            <v>30446.709247499999</v>
          </cell>
        </row>
        <row r="127">
          <cell r="A127" t="str">
            <v>C405</v>
          </cell>
          <cell r="B127" t="str">
            <v>FdV GMS Sud</v>
          </cell>
          <cell r="C127" t="str">
            <v>MONTES</v>
          </cell>
          <cell r="D127" t="str">
            <v>David</v>
          </cell>
          <cell r="E127" t="str">
            <v>CDI</v>
          </cell>
          <cell r="F127" t="str">
            <v>HWD</v>
          </cell>
          <cell r="I127" t="str">
            <v xml:space="preserve">Chef de Secteur </v>
          </cell>
          <cell r="J127" t="str">
            <v>VRP</v>
          </cell>
          <cell r="K127">
            <v>2052.64</v>
          </cell>
          <cell r="L127">
            <v>0</v>
          </cell>
          <cell r="M127">
            <v>144.83000000000001</v>
          </cell>
          <cell r="N127">
            <v>3700</v>
          </cell>
          <cell r="R127">
            <v>0</v>
          </cell>
          <cell r="U127">
            <v>2052.64</v>
          </cell>
          <cell r="V127">
            <v>0</v>
          </cell>
          <cell r="W127">
            <v>144.83000000000001</v>
          </cell>
          <cell r="X127">
            <v>3829.4999999999995</v>
          </cell>
          <cell r="Y127">
            <v>0</v>
          </cell>
          <cell r="Z127">
            <v>0</v>
          </cell>
          <cell r="AA127">
            <v>2124.4823999999999</v>
          </cell>
          <cell r="AB127">
            <v>2124.4823999999999</v>
          </cell>
          <cell r="AC127">
            <v>1</v>
          </cell>
          <cell r="AD127">
            <v>2052.64</v>
          </cell>
          <cell r="AE127">
            <v>319.12499999999994</v>
          </cell>
          <cell r="AF127">
            <v>171.05333333333331</v>
          </cell>
          <cell r="AG127">
            <v>2687.6483333333331</v>
          </cell>
          <cell r="AH127">
            <v>2542.8183333333332</v>
          </cell>
          <cell r="AI127">
            <v>1290.0711999999999</v>
          </cell>
          <cell r="AJ127">
            <v>1</v>
          </cell>
          <cell r="AK127">
            <v>2052.64</v>
          </cell>
          <cell r="AL127">
            <v>319.12499999999994</v>
          </cell>
          <cell r="AM127">
            <v>171.05333333333331</v>
          </cell>
          <cell r="AN127">
            <v>2687.6483333333331</v>
          </cell>
          <cell r="AO127">
            <v>2542.8183333333332</v>
          </cell>
          <cell r="AP127">
            <v>1290.0711999999999</v>
          </cell>
          <cell r="AQ127">
            <v>1</v>
          </cell>
          <cell r="AR127">
            <v>2052.64</v>
          </cell>
          <cell r="AS127">
            <v>319.12499999999994</v>
          </cell>
          <cell r="AT127">
            <v>171.05333333333331</v>
          </cell>
          <cell r="AU127">
            <v>2687.6483333333331</v>
          </cell>
          <cell r="AV127">
            <v>2542.8183333333332</v>
          </cell>
          <cell r="AW127">
            <v>1290.0711999999999</v>
          </cell>
          <cell r="AX127">
            <v>1</v>
          </cell>
          <cell r="AY127">
            <v>2124.4823999999999</v>
          </cell>
          <cell r="AZ127">
            <v>319.12499999999994</v>
          </cell>
          <cell r="BA127">
            <v>177.0402</v>
          </cell>
          <cell r="BB127">
            <v>2765.4775999999997</v>
          </cell>
          <cell r="BC127">
            <v>2620.6475999999998</v>
          </cell>
          <cell r="BD127">
            <v>1327.4292479999999</v>
          </cell>
          <cell r="BE127">
            <v>1</v>
          </cell>
          <cell r="BF127">
            <v>2124.4823999999999</v>
          </cell>
          <cell r="BG127">
            <v>319.12499999999994</v>
          </cell>
          <cell r="BH127">
            <v>177.0402</v>
          </cell>
          <cell r="BI127">
            <v>2765.4775999999997</v>
          </cell>
          <cell r="BJ127">
            <v>2620.6475999999998</v>
          </cell>
          <cell r="BK127">
            <v>1327.4292479999999</v>
          </cell>
          <cell r="BL127">
            <v>1</v>
          </cell>
          <cell r="BM127">
            <v>2124.4823999999999</v>
          </cell>
          <cell r="BN127">
            <v>319.12499999999994</v>
          </cell>
          <cell r="BO127">
            <v>177.0402</v>
          </cell>
          <cell r="BP127">
            <v>2765.4775999999997</v>
          </cell>
          <cell r="BQ127">
            <v>2620.6475999999998</v>
          </cell>
          <cell r="BR127">
            <v>1327.4292479999999</v>
          </cell>
          <cell r="BS127">
            <v>1</v>
          </cell>
          <cell r="BT127">
            <v>2124.4823999999999</v>
          </cell>
          <cell r="BU127">
            <v>319.12499999999994</v>
          </cell>
          <cell r="BV127">
            <v>177.0402</v>
          </cell>
          <cell r="BW127">
            <v>2765.4775999999997</v>
          </cell>
          <cell r="BX127">
            <v>2620.6475999999998</v>
          </cell>
          <cell r="BY127">
            <v>1327.4292479999999</v>
          </cell>
          <cell r="BZ127">
            <v>1</v>
          </cell>
          <cell r="CA127">
            <v>2124.4823999999999</v>
          </cell>
          <cell r="CB127">
            <v>319.12499999999994</v>
          </cell>
          <cell r="CC127">
            <v>177.0402</v>
          </cell>
          <cell r="CD127">
            <v>2765.4775999999997</v>
          </cell>
          <cell r="CE127">
            <v>2620.6475999999998</v>
          </cell>
          <cell r="CF127">
            <v>1327.4292479999999</v>
          </cell>
          <cell r="CG127">
            <v>1</v>
          </cell>
          <cell r="CH127">
            <v>2124.4823999999999</v>
          </cell>
          <cell r="CI127">
            <v>319.12499999999994</v>
          </cell>
          <cell r="CJ127">
            <v>177.0402</v>
          </cell>
          <cell r="CK127">
            <v>2765.4775999999997</v>
          </cell>
          <cell r="CL127">
            <v>2620.6475999999998</v>
          </cell>
          <cell r="CM127">
            <v>1327.4292479999999</v>
          </cell>
          <cell r="CN127">
            <v>1</v>
          </cell>
          <cell r="CO127">
            <v>2124.4823999999999</v>
          </cell>
          <cell r="CP127">
            <v>319.12499999999994</v>
          </cell>
          <cell r="CQ127">
            <v>177.0402</v>
          </cell>
          <cell r="CR127">
            <v>2765.4775999999997</v>
          </cell>
          <cell r="CS127">
            <v>2620.6475999999998</v>
          </cell>
          <cell r="CT127">
            <v>1327.4292479999999</v>
          </cell>
          <cell r="CU127">
            <v>1</v>
          </cell>
          <cell r="CV127">
            <v>2124.4823999999999</v>
          </cell>
          <cell r="CW127">
            <v>319.12499999999994</v>
          </cell>
          <cell r="CX127">
            <v>177.0402</v>
          </cell>
          <cell r="CY127">
            <v>2765.4775999999997</v>
          </cell>
          <cell r="CZ127">
            <v>2620.6475999999998</v>
          </cell>
          <cell r="DA127">
            <v>1327.4292479999999</v>
          </cell>
          <cell r="DB127">
            <v>1</v>
          </cell>
          <cell r="DC127">
            <v>2124.4823999999999</v>
          </cell>
          <cell r="DD127">
            <v>319.12499999999994</v>
          </cell>
          <cell r="DE127">
            <v>177.0402</v>
          </cell>
          <cell r="DF127">
            <v>2765.4775999999997</v>
          </cell>
          <cell r="DG127">
            <v>2620.6475999999998</v>
          </cell>
          <cell r="DH127">
            <v>1327.4292479999999</v>
          </cell>
          <cell r="DI127">
            <v>1</v>
          </cell>
          <cell r="DJ127">
            <v>25278.261600000005</v>
          </cell>
          <cell r="DK127">
            <v>3829.4999999999995</v>
          </cell>
          <cell r="DL127">
            <v>2106.5217999999995</v>
          </cell>
          <cell r="DM127">
            <v>32952.243399999992</v>
          </cell>
          <cell r="DN127">
            <v>31214.283400000004</v>
          </cell>
          <cell r="DO127">
            <v>15817.076831999995</v>
          </cell>
          <cell r="DP127">
            <v>47031.360231999999</v>
          </cell>
        </row>
        <row r="128">
          <cell r="A128" t="str">
            <v>C405</v>
          </cell>
          <cell r="B128" t="str">
            <v>FdV GMS Sud</v>
          </cell>
          <cell r="C128" t="str">
            <v>PRANDINA</v>
          </cell>
          <cell r="D128" t="str">
            <v>Nicolas</v>
          </cell>
          <cell r="E128" t="str">
            <v>CDI</v>
          </cell>
          <cell r="F128" t="str">
            <v>HWD</v>
          </cell>
          <cell r="I128" t="str">
            <v xml:space="preserve">Chef de Secteur </v>
          </cell>
          <cell r="J128" t="str">
            <v>VRP</v>
          </cell>
          <cell r="K128">
            <v>2072.88</v>
          </cell>
          <cell r="L128">
            <v>0</v>
          </cell>
          <cell r="M128">
            <v>144.83000000000001</v>
          </cell>
          <cell r="N128">
            <v>3700</v>
          </cell>
          <cell r="R128">
            <v>0</v>
          </cell>
          <cell r="U128">
            <v>2072.88</v>
          </cell>
          <cell r="V128">
            <v>0</v>
          </cell>
          <cell r="W128">
            <v>144.83000000000001</v>
          </cell>
          <cell r="X128">
            <v>3829.4999999999995</v>
          </cell>
          <cell r="Y128">
            <v>0</v>
          </cell>
          <cell r="Z128">
            <v>0</v>
          </cell>
          <cell r="AA128">
            <v>2145.4308000000001</v>
          </cell>
          <cell r="AB128">
            <v>2145.4308000000001</v>
          </cell>
          <cell r="AC128">
            <v>1</v>
          </cell>
          <cell r="AD128">
            <v>2072.88</v>
          </cell>
          <cell r="AE128">
            <v>319.12499999999994</v>
          </cell>
          <cell r="AF128">
            <v>172.74</v>
          </cell>
          <cell r="AG128">
            <v>2709.5749999999998</v>
          </cell>
          <cell r="AH128">
            <v>2564.7449999999999</v>
          </cell>
          <cell r="AI128">
            <v>1300.5959999999998</v>
          </cell>
          <cell r="AJ128">
            <v>1</v>
          </cell>
          <cell r="AK128">
            <v>2072.88</v>
          </cell>
          <cell r="AL128">
            <v>319.12499999999994</v>
          </cell>
          <cell r="AM128">
            <v>172.74</v>
          </cell>
          <cell r="AN128">
            <v>2709.5749999999998</v>
          </cell>
          <cell r="AO128">
            <v>2564.7449999999999</v>
          </cell>
          <cell r="AP128">
            <v>1300.5959999999998</v>
          </cell>
          <cell r="AQ128">
            <v>1</v>
          </cell>
          <cell r="AR128">
            <v>2072.88</v>
          </cell>
          <cell r="AS128">
            <v>319.12499999999994</v>
          </cell>
          <cell r="AT128">
            <v>172.74</v>
          </cell>
          <cell r="AU128">
            <v>2709.5749999999998</v>
          </cell>
          <cell r="AV128">
            <v>2564.7449999999999</v>
          </cell>
          <cell r="AW128">
            <v>1300.5959999999998</v>
          </cell>
          <cell r="AX128">
            <v>1</v>
          </cell>
          <cell r="AY128">
            <v>2145.4308000000001</v>
          </cell>
          <cell r="AZ128">
            <v>319.12499999999994</v>
          </cell>
          <cell r="BA128">
            <v>178.7859</v>
          </cell>
          <cell r="BB128">
            <v>2788.1716999999999</v>
          </cell>
          <cell r="BC128">
            <v>2643.3416999999999</v>
          </cell>
          <cell r="BD128">
            <v>1338.322416</v>
          </cell>
          <cell r="BE128">
            <v>1</v>
          </cell>
          <cell r="BF128">
            <v>2145.4308000000001</v>
          </cell>
          <cell r="BG128">
            <v>319.12499999999994</v>
          </cell>
          <cell r="BH128">
            <v>178.7859</v>
          </cell>
          <cell r="BI128">
            <v>2788.1716999999999</v>
          </cell>
          <cell r="BJ128">
            <v>2643.3416999999999</v>
          </cell>
          <cell r="BK128">
            <v>1338.322416</v>
          </cell>
          <cell r="BL128">
            <v>1</v>
          </cell>
          <cell r="BM128">
            <v>2145.4308000000001</v>
          </cell>
          <cell r="BN128">
            <v>319.12499999999994</v>
          </cell>
          <cell r="BO128">
            <v>178.7859</v>
          </cell>
          <cell r="BP128">
            <v>2788.1716999999999</v>
          </cell>
          <cell r="BQ128">
            <v>2643.3416999999999</v>
          </cell>
          <cell r="BR128">
            <v>1338.322416</v>
          </cell>
          <cell r="BS128">
            <v>1</v>
          </cell>
          <cell r="BT128">
            <v>2145.4308000000001</v>
          </cell>
          <cell r="BU128">
            <v>319.12499999999994</v>
          </cell>
          <cell r="BV128">
            <v>178.7859</v>
          </cell>
          <cell r="BW128">
            <v>2788.1716999999999</v>
          </cell>
          <cell r="BX128">
            <v>2643.3416999999999</v>
          </cell>
          <cell r="BY128">
            <v>1338.322416</v>
          </cell>
          <cell r="BZ128">
            <v>1</v>
          </cell>
          <cell r="CA128">
            <v>2145.4308000000001</v>
          </cell>
          <cell r="CB128">
            <v>319.12499999999994</v>
          </cell>
          <cell r="CC128">
            <v>178.7859</v>
          </cell>
          <cell r="CD128">
            <v>2788.1716999999999</v>
          </cell>
          <cell r="CE128">
            <v>2643.3416999999999</v>
          </cell>
          <cell r="CF128">
            <v>1338.322416</v>
          </cell>
          <cell r="CG128">
            <v>1</v>
          </cell>
          <cell r="CH128">
            <v>2145.4308000000001</v>
          </cell>
          <cell r="CI128">
            <v>319.12499999999994</v>
          </cell>
          <cell r="CJ128">
            <v>178.7859</v>
          </cell>
          <cell r="CK128">
            <v>2788.1716999999999</v>
          </cell>
          <cell r="CL128">
            <v>2643.3416999999999</v>
          </cell>
          <cell r="CM128">
            <v>1338.322416</v>
          </cell>
          <cell r="CN128">
            <v>1</v>
          </cell>
          <cell r="CO128">
            <v>2145.4308000000001</v>
          </cell>
          <cell r="CP128">
            <v>319.12499999999994</v>
          </cell>
          <cell r="CQ128">
            <v>178.7859</v>
          </cell>
          <cell r="CR128">
            <v>2788.1716999999999</v>
          </cell>
          <cell r="CS128">
            <v>2643.3416999999999</v>
          </cell>
          <cell r="CT128">
            <v>1338.322416</v>
          </cell>
          <cell r="CU128">
            <v>1</v>
          </cell>
          <cell r="CV128">
            <v>2145.4308000000001</v>
          </cell>
          <cell r="CW128">
            <v>319.12499999999994</v>
          </cell>
          <cell r="CX128">
            <v>178.7859</v>
          </cell>
          <cell r="CY128">
            <v>2788.1716999999999</v>
          </cell>
          <cell r="CZ128">
            <v>2643.3416999999999</v>
          </cell>
          <cell r="DA128">
            <v>1338.322416</v>
          </cell>
          <cell r="DB128">
            <v>1</v>
          </cell>
          <cell r="DC128">
            <v>2145.4308000000001</v>
          </cell>
          <cell r="DD128">
            <v>319.12499999999994</v>
          </cell>
          <cell r="DE128">
            <v>178.7859</v>
          </cell>
          <cell r="DF128">
            <v>2788.1716999999999</v>
          </cell>
          <cell r="DG128">
            <v>2643.3416999999999</v>
          </cell>
          <cell r="DH128">
            <v>1338.322416</v>
          </cell>
          <cell r="DI128">
            <v>1</v>
          </cell>
          <cell r="DJ128">
            <v>25527.517200000009</v>
          </cell>
          <cell r="DK128">
            <v>3829.4999999999995</v>
          </cell>
          <cell r="DL128">
            <v>2127.2931000000003</v>
          </cell>
          <cell r="DM128">
            <v>33222.270299999996</v>
          </cell>
          <cell r="DN128">
            <v>31484.310300000008</v>
          </cell>
          <cell r="DO128">
            <v>15946.689743999998</v>
          </cell>
          <cell r="DP128">
            <v>47431.000044000008</v>
          </cell>
        </row>
        <row r="129">
          <cell r="A129" t="str">
            <v>C405</v>
          </cell>
          <cell r="B129" t="str">
            <v>FdV GMS Sud</v>
          </cell>
          <cell r="C129" t="str">
            <v>Promoteur</v>
          </cell>
          <cell r="E129" t="str">
            <v>CDI</v>
          </cell>
          <cell r="F129" t="str">
            <v>HWD</v>
          </cell>
          <cell r="I129" t="str">
            <v>Promoteur des Ventes</v>
          </cell>
          <cell r="J129" t="str">
            <v>VRP</v>
          </cell>
          <cell r="K129">
            <v>1426.55</v>
          </cell>
          <cell r="L129">
            <v>0</v>
          </cell>
          <cell r="M129">
            <v>112.05</v>
          </cell>
          <cell r="N129">
            <v>2640</v>
          </cell>
          <cell r="R129">
            <v>0</v>
          </cell>
          <cell r="U129">
            <v>1426.55</v>
          </cell>
          <cell r="V129">
            <v>0</v>
          </cell>
          <cell r="W129">
            <v>112.05</v>
          </cell>
          <cell r="X129">
            <v>2732.3999999999996</v>
          </cell>
          <cell r="Y129">
            <v>0</v>
          </cell>
          <cell r="Z129">
            <v>0</v>
          </cell>
          <cell r="AA129">
            <v>1476.4792499999999</v>
          </cell>
          <cell r="AB129">
            <v>1476.4792499999999</v>
          </cell>
          <cell r="AC129">
            <v>1</v>
          </cell>
          <cell r="AD129">
            <v>1426.55</v>
          </cell>
          <cell r="AE129">
            <v>227.69999999999996</v>
          </cell>
          <cell r="AF129">
            <v>118.87916666666666</v>
          </cell>
          <cell r="AG129">
            <v>1885.1791666666666</v>
          </cell>
          <cell r="AH129">
            <v>1773.1291666666666</v>
          </cell>
          <cell r="AI129">
            <v>904.88599999999997</v>
          </cell>
          <cell r="AJ129">
            <v>1</v>
          </cell>
          <cell r="AK129">
            <v>1426.55</v>
          </cell>
          <cell r="AL129">
            <v>227.69999999999996</v>
          </cell>
          <cell r="AM129">
            <v>118.87916666666666</v>
          </cell>
          <cell r="AN129">
            <v>1885.1791666666666</v>
          </cell>
          <cell r="AO129">
            <v>1773.1291666666666</v>
          </cell>
          <cell r="AP129">
            <v>904.88599999999997</v>
          </cell>
          <cell r="AQ129">
            <v>1</v>
          </cell>
          <cell r="AR129">
            <v>1426.55</v>
          </cell>
          <cell r="AS129">
            <v>227.69999999999996</v>
          </cell>
          <cell r="AT129">
            <v>118.87916666666666</v>
          </cell>
          <cell r="AU129">
            <v>1885.1791666666666</v>
          </cell>
          <cell r="AV129">
            <v>1773.1291666666666</v>
          </cell>
          <cell r="AW129">
            <v>904.88599999999997</v>
          </cell>
          <cell r="AX129">
            <v>1</v>
          </cell>
          <cell r="AY129">
            <v>1476.4792499999999</v>
          </cell>
          <cell r="AZ129">
            <v>227.69999999999996</v>
          </cell>
          <cell r="BA129">
            <v>123.03993749999999</v>
          </cell>
          <cell r="BB129">
            <v>1939.2691874999998</v>
          </cell>
          <cell r="BC129">
            <v>1827.2191874999999</v>
          </cell>
          <cell r="BD129">
            <v>930.84920999999986</v>
          </cell>
          <cell r="BE129">
            <v>1</v>
          </cell>
          <cell r="BF129">
            <v>1476.4792499999999</v>
          </cell>
          <cell r="BG129">
            <v>227.69999999999996</v>
          </cell>
          <cell r="BH129">
            <v>123.03993749999999</v>
          </cell>
          <cell r="BI129">
            <v>1939.2691874999998</v>
          </cell>
          <cell r="BJ129">
            <v>1827.2191874999999</v>
          </cell>
          <cell r="BK129">
            <v>930.84920999999986</v>
          </cell>
          <cell r="BL129">
            <v>1</v>
          </cell>
          <cell r="BM129">
            <v>1476.4792499999999</v>
          </cell>
          <cell r="BN129">
            <v>227.69999999999996</v>
          </cell>
          <cell r="BO129">
            <v>123.03993749999999</v>
          </cell>
          <cell r="BP129">
            <v>1939.2691874999998</v>
          </cell>
          <cell r="BQ129">
            <v>1827.2191874999999</v>
          </cell>
          <cell r="BR129">
            <v>930.84920999999986</v>
          </cell>
          <cell r="BS129">
            <v>1</v>
          </cell>
          <cell r="BT129">
            <v>1476.4792499999999</v>
          </cell>
          <cell r="BU129">
            <v>227.69999999999996</v>
          </cell>
          <cell r="BV129">
            <v>123.03993749999999</v>
          </cell>
          <cell r="BW129">
            <v>1939.2691874999998</v>
          </cell>
          <cell r="BX129">
            <v>1827.2191874999999</v>
          </cell>
          <cell r="BY129">
            <v>930.84920999999986</v>
          </cell>
          <cell r="BZ129">
            <v>1</v>
          </cell>
          <cell r="CA129">
            <v>1476.4792499999999</v>
          </cell>
          <cell r="CB129">
            <v>227.69999999999996</v>
          </cell>
          <cell r="CC129">
            <v>123.03993749999999</v>
          </cell>
          <cell r="CD129">
            <v>1939.2691874999998</v>
          </cell>
          <cell r="CE129">
            <v>1827.2191874999999</v>
          </cell>
          <cell r="CF129">
            <v>930.84920999999986</v>
          </cell>
          <cell r="CG129">
            <v>1</v>
          </cell>
          <cell r="CH129">
            <v>1476.4792499999999</v>
          </cell>
          <cell r="CI129">
            <v>227.69999999999996</v>
          </cell>
          <cell r="CJ129">
            <v>123.03993749999999</v>
          </cell>
          <cell r="CK129">
            <v>1939.2691874999998</v>
          </cell>
          <cell r="CL129">
            <v>1827.2191874999999</v>
          </cell>
          <cell r="CM129">
            <v>930.84920999999986</v>
          </cell>
          <cell r="CN129">
            <v>1</v>
          </cell>
          <cell r="CO129">
            <v>1476.4792499999999</v>
          </cell>
          <cell r="CP129">
            <v>227.69999999999996</v>
          </cell>
          <cell r="CQ129">
            <v>123.03993749999999</v>
          </cell>
          <cell r="CR129">
            <v>1939.2691874999998</v>
          </cell>
          <cell r="CS129">
            <v>1827.2191874999999</v>
          </cell>
          <cell r="CT129">
            <v>930.84920999999986</v>
          </cell>
          <cell r="CU129">
            <v>1</v>
          </cell>
          <cell r="CV129">
            <v>1476.4792499999999</v>
          </cell>
          <cell r="CW129">
            <v>227.69999999999996</v>
          </cell>
          <cell r="CX129">
            <v>123.03993749999999</v>
          </cell>
          <cell r="CY129">
            <v>1939.2691874999998</v>
          </cell>
          <cell r="CZ129">
            <v>1827.2191874999999</v>
          </cell>
          <cell r="DA129">
            <v>930.84920999999986</v>
          </cell>
          <cell r="DB129">
            <v>1</v>
          </cell>
          <cell r="DC129">
            <v>1476.4792499999999</v>
          </cell>
          <cell r="DD129">
            <v>227.69999999999996</v>
          </cell>
          <cell r="DE129">
            <v>123.03993749999999</v>
          </cell>
          <cell r="DF129">
            <v>1939.2691874999998</v>
          </cell>
          <cell r="DG129">
            <v>1827.2191874999999</v>
          </cell>
          <cell r="DH129">
            <v>930.84920999999986</v>
          </cell>
          <cell r="DI129">
            <v>1</v>
          </cell>
          <cell r="DJ129">
            <v>17567.963250000001</v>
          </cell>
          <cell r="DK129">
            <v>2732.3999999999992</v>
          </cell>
          <cell r="DL129">
            <v>1463.9969374999996</v>
          </cell>
          <cell r="DM129">
            <v>23108.960187499993</v>
          </cell>
          <cell r="DN129">
            <v>21764.360187499999</v>
          </cell>
          <cell r="DO129">
            <v>11092.300889999997</v>
          </cell>
          <cell r="DP129">
            <v>32856.661077499994</v>
          </cell>
        </row>
        <row r="130">
          <cell r="A130" t="str">
            <v>C405</v>
          </cell>
          <cell r="B130" t="str">
            <v>FdV GMS Sud</v>
          </cell>
          <cell r="C130" t="str">
            <v>SOPKOWIZ</v>
          </cell>
          <cell r="D130" t="str">
            <v>France</v>
          </cell>
          <cell r="E130" t="str">
            <v>CDI</v>
          </cell>
          <cell r="F130" t="str">
            <v>HWD</v>
          </cell>
          <cell r="I130" t="str">
            <v>Promoteur des Ventes</v>
          </cell>
          <cell r="J130" t="str">
            <v>VRP</v>
          </cell>
          <cell r="K130">
            <v>1653.25</v>
          </cell>
          <cell r="L130">
            <v>0</v>
          </cell>
          <cell r="M130">
            <v>112.05</v>
          </cell>
          <cell r="N130">
            <v>2640</v>
          </cell>
          <cell r="R130">
            <v>0</v>
          </cell>
          <cell r="U130">
            <v>1653.25</v>
          </cell>
          <cell r="V130">
            <v>0</v>
          </cell>
          <cell r="W130">
            <v>112.05</v>
          </cell>
          <cell r="X130">
            <v>2732.3999999999996</v>
          </cell>
          <cell r="Y130">
            <v>0</v>
          </cell>
          <cell r="Z130">
            <v>0</v>
          </cell>
          <cell r="AA130">
            <v>1711.1137499999998</v>
          </cell>
          <cell r="AB130">
            <v>1711.1137499999998</v>
          </cell>
          <cell r="AC130">
            <v>1</v>
          </cell>
          <cell r="AD130">
            <v>1653.25</v>
          </cell>
          <cell r="AE130">
            <v>227.69999999999996</v>
          </cell>
          <cell r="AF130">
            <v>137.77083333333334</v>
          </cell>
          <cell r="AG130">
            <v>2130.7708333333335</v>
          </cell>
          <cell r="AH130">
            <v>2018.7208333333333</v>
          </cell>
          <cell r="AI130">
            <v>1022.77</v>
          </cell>
          <cell r="AJ130">
            <v>1</v>
          </cell>
          <cell r="AK130">
            <v>1653.25</v>
          </cell>
          <cell r="AL130">
            <v>227.69999999999996</v>
          </cell>
          <cell r="AM130">
            <v>137.77083333333334</v>
          </cell>
          <cell r="AN130">
            <v>2130.7708333333335</v>
          </cell>
          <cell r="AO130">
            <v>2018.7208333333333</v>
          </cell>
          <cell r="AP130">
            <v>1022.77</v>
          </cell>
          <cell r="AQ130">
            <v>1</v>
          </cell>
          <cell r="AR130">
            <v>1653.25</v>
          </cell>
          <cell r="AS130">
            <v>227.69999999999996</v>
          </cell>
          <cell r="AT130">
            <v>137.77083333333334</v>
          </cell>
          <cell r="AU130">
            <v>2130.7708333333335</v>
          </cell>
          <cell r="AV130">
            <v>2018.7208333333333</v>
          </cell>
          <cell r="AW130">
            <v>1022.77</v>
          </cell>
          <cell r="AX130">
            <v>1</v>
          </cell>
          <cell r="AY130">
            <v>1711.1137499999998</v>
          </cell>
          <cell r="AZ130">
            <v>227.69999999999996</v>
          </cell>
          <cell r="BA130">
            <v>142.59281249999998</v>
          </cell>
          <cell r="BB130">
            <v>2193.4565625</v>
          </cell>
          <cell r="BC130">
            <v>2081.4065624999998</v>
          </cell>
          <cell r="BD130">
            <v>1052.85915</v>
          </cell>
          <cell r="BE130">
            <v>1</v>
          </cell>
          <cell r="BF130">
            <v>1711.1137499999998</v>
          </cell>
          <cell r="BG130">
            <v>227.69999999999996</v>
          </cell>
          <cell r="BH130">
            <v>142.59281249999998</v>
          </cell>
          <cell r="BI130">
            <v>2193.4565625</v>
          </cell>
          <cell r="BJ130">
            <v>2081.4065624999998</v>
          </cell>
          <cell r="BK130">
            <v>1052.85915</v>
          </cell>
          <cell r="BL130">
            <v>1</v>
          </cell>
          <cell r="BM130">
            <v>1711.1137499999998</v>
          </cell>
          <cell r="BN130">
            <v>227.69999999999996</v>
          </cell>
          <cell r="BO130">
            <v>142.59281249999998</v>
          </cell>
          <cell r="BP130">
            <v>2193.4565625</v>
          </cell>
          <cell r="BQ130">
            <v>2081.4065624999998</v>
          </cell>
          <cell r="BR130">
            <v>1052.85915</v>
          </cell>
          <cell r="BS130">
            <v>1</v>
          </cell>
          <cell r="BT130">
            <v>1711.1137499999998</v>
          </cell>
          <cell r="BU130">
            <v>227.69999999999996</v>
          </cell>
          <cell r="BV130">
            <v>142.59281249999998</v>
          </cell>
          <cell r="BW130">
            <v>2193.4565625</v>
          </cell>
          <cell r="BX130">
            <v>2081.4065624999998</v>
          </cell>
          <cell r="BY130">
            <v>1052.85915</v>
          </cell>
          <cell r="BZ130">
            <v>1</v>
          </cell>
          <cell r="CA130">
            <v>1711.1137499999998</v>
          </cell>
          <cell r="CB130">
            <v>227.69999999999996</v>
          </cell>
          <cell r="CC130">
            <v>142.59281249999998</v>
          </cell>
          <cell r="CD130">
            <v>2193.4565625</v>
          </cell>
          <cell r="CE130">
            <v>2081.4065624999998</v>
          </cell>
          <cell r="CF130">
            <v>1052.85915</v>
          </cell>
          <cell r="CG130">
            <v>1</v>
          </cell>
          <cell r="CH130">
            <v>1711.1137499999998</v>
          </cell>
          <cell r="CI130">
            <v>227.69999999999996</v>
          </cell>
          <cell r="CJ130">
            <v>142.59281249999998</v>
          </cell>
          <cell r="CK130">
            <v>2193.4565625</v>
          </cell>
          <cell r="CL130">
            <v>2081.4065624999998</v>
          </cell>
          <cell r="CM130">
            <v>1052.85915</v>
          </cell>
          <cell r="CN130">
            <v>1</v>
          </cell>
          <cell r="CO130">
            <v>1711.1137499999998</v>
          </cell>
          <cell r="CP130">
            <v>227.69999999999996</v>
          </cell>
          <cell r="CQ130">
            <v>142.59281249999998</v>
          </cell>
          <cell r="CR130">
            <v>2193.4565625</v>
          </cell>
          <cell r="CS130">
            <v>2081.4065624999998</v>
          </cell>
          <cell r="CT130">
            <v>1052.85915</v>
          </cell>
          <cell r="CU130">
            <v>1</v>
          </cell>
          <cell r="CV130">
            <v>1711.1137499999998</v>
          </cell>
          <cell r="CW130">
            <v>227.69999999999996</v>
          </cell>
          <cell r="CX130">
            <v>142.59281249999998</v>
          </cell>
          <cell r="CY130">
            <v>2193.4565625</v>
          </cell>
          <cell r="CZ130">
            <v>2081.4065624999998</v>
          </cell>
          <cell r="DA130">
            <v>1052.85915</v>
          </cell>
          <cell r="DB130">
            <v>1</v>
          </cell>
          <cell r="DC130">
            <v>1711.1137499999998</v>
          </cell>
          <cell r="DD130">
            <v>227.69999999999996</v>
          </cell>
          <cell r="DE130">
            <v>142.59281249999998</v>
          </cell>
          <cell r="DF130">
            <v>2193.4565625</v>
          </cell>
          <cell r="DG130">
            <v>2081.4065624999998</v>
          </cell>
          <cell r="DH130">
            <v>1052.85915</v>
          </cell>
          <cell r="DI130">
            <v>1</v>
          </cell>
          <cell r="DJ130">
            <v>20359.77375</v>
          </cell>
          <cell r="DK130">
            <v>2732.3999999999992</v>
          </cell>
          <cell r="DL130">
            <v>1696.6478125000003</v>
          </cell>
          <cell r="DM130">
            <v>26133.421562499996</v>
          </cell>
          <cell r="DN130">
            <v>24788.821562499998</v>
          </cell>
          <cell r="DO130">
            <v>12544.042349999998</v>
          </cell>
          <cell r="DP130">
            <v>37332.863912499997</v>
          </cell>
        </row>
        <row r="131">
          <cell r="A131" t="str">
            <v>C405</v>
          </cell>
          <cell r="B131" t="str">
            <v>FdV GMS Sud</v>
          </cell>
          <cell r="C131" t="str">
            <v>VAN MEENEN</v>
          </cell>
          <cell r="D131" t="str">
            <v>Nicolas</v>
          </cell>
          <cell r="E131" t="str">
            <v>CDI</v>
          </cell>
          <cell r="F131" t="str">
            <v>HWD</v>
          </cell>
          <cell r="I131" t="str">
            <v xml:space="preserve">Chef de Secteur </v>
          </cell>
          <cell r="J131" t="str">
            <v>VRP</v>
          </cell>
          <cell r="K131">
            <v>2113.2800000000002</v>
          </cell>
          <cell r="L131">
            <v>0</v>
          </cell>
          <cell r="M131">
            <v>144.83000000000001</v>
          </cell>
          <cell r="N131">
            <v>3700</v>
          </cell>
          <cell r="R131">
            <v>0</v>
          </cell>
          <cell r="U131">
            <v>2113.2800000000002</v>
          </cell>
          <cell r="V131">
            <v>0</v>
          </cell>
          <cell r="W131">
            <v>144.83000000000001</v>
          </cell>
          <cell r="X131">
            <v>3829.4999999999995</v>
          </cell>
          <cell r="Y131">
            <v>0</v>
          </cell>
          <cell r="Z131">
            <v>0</v>
          </cell>
          <cell r="AA131">
            <v>2187.2447999999999</v>
          </cell>
          <cell r="AB131">
            <v>2187.2447999999999</v>
          </cell>
          <cell r="AC131">
            <v>1</v>
          </cell>
          <cell r="AD131">
            <v>2113.2800000000002</v>
          </cell>
          <cell r="AE131">
            <v>319.12499999999994</v>
          </cell>
          <cell r="AF131">
            <v>176.10666666666668</v>
          </cell>
          <cell r="AG131">
            <v>2753.3416666666667</v>
          </cell>
          <cell r="AH131">
            <v>2608.5116666666668</v>
          </cell>
          <cell r="AI131">
            <v>1321.604</v>
          </cell>
          <cell r="AJ131">
            <v>1</v>
          </cell>
          <cell r="AK131">
            <v>2113.2800000000002</v>
          </cell>
          <cell r="AL131">
            <v>319.12499999999994</v>
          </cell>
          <cell r="AM131">
            <v>176.10666666666668</v>
          </cell>
          <cell r="AN131">
            <v>2753.3416666666667</v>
          </cell>
          <cell r="AO131">
            <v>2608.5116666666668</v>
          </cell>
          <cell r="AP131">
            <v>1321.604</v>
          </cell>
          <cell r="AQ131">
            <v>1</v>
          </cell>
          <cell r="AR131">
            <v>2113.2800000000002</v>
          </cell>
          <cell r="AS131">
            <v>319.12499999999994</v>
          </cell>
          <cell r="AT131">
            <v>176.10666666666668</v>
          </cell>
          <cell r="AU131">
            <v>2753.3416666666667</v>
          </cell>
          <cell r="AV131">
            <v>2608.5116666666668</v>
          </cell>
          <cell r="AW131">
            <v>1321.604</v>
          </cell>
          <cell r="AX131">
            <v>1</v>
          </cell>
          <cell r="AY131">
            <v>2187.2447999999999</v>
          </cell>
          <cell r="AZ131">
            <v>319.12499999999994</v>
          </cell>
          <cell r="BA131">
            <v>182.2704</v>
          </cell>
          <cell r="BB131">
            <v>2833.4701999999997</v>
          </cell>
          <cell r="BC131">
            <v>2688.6401999999998</v>
          </cell>
          <cell r="BD131">
            <v>1360.0656959999999</v>
          </cell>
          <cell r="BE131">
            <v>1</v>
          </cell>
          <cell r="BF131">
            <v>2187.2447999999999</v>
          </cell>
          <cell r="BG131">
            <v>319.12499999999994</v>
          </cell>
          <cell r="BH131">
            <v>182.2704</v>
          </cell>
          <cell r="BI131">
            <v>2833.4701999999997</v>
          </cell>
          <cell r="BJ131">
            <v>2688.6401999999998</v>
          </cell>
          <cell r="BK131">
            <v>1360.0656959999999</v>
          </cell>
          <cell r="BL131">
            <v>1</v>
          </cell>
          <cell r="BM131">
            <v>2187.2447999999999</v>
          </cell>
          <cell r="BN131">
            <v>319.12499999999994</v>
          </cell>
          <cell r="BO131">
            <v>182.2704</v>
          </cell>
          <cell r="BP131">
            <v>2833.4701999999997</v>
          </cell>
          <cell r="BQ131">
            <v>2688.6401999999998</v>
          </cell>
          <cell r="BR131">
            <v>1360.0656959999999</v>
          </cell>
          <cell r="BS131">
            <v>1</v>
          </cell>
          <cell r="BT131">
            <v>2187.2447999999999</v>
          </cell>
          <cell r="BU131">
            <v>319.12499999999994</v>
          </cell>
          <cell r="BV131">
            <v>182.2704</v>
          </cell>
          <cell r="BW131">
            <v>2833.4701999999997</v>
          </cell>
          <cell r="BX131">
            <v>2688.6401999999998</v>
          </cell>
          <cell r="BY131">
            <v>1360.0656959999999</v>
          </cell>
          <cell r="BZ131">
            <v>1</v>
          </cell>
          <cell r="CA131">
            <v>2187.2447999999999</v>
          </cell>
          <cell r="CB131">
            <v>319.12499999999994</v>
          </cell>
          <cell r="CC131">
            <v>182.2704</v>
          </cell>
          <cell r="CD131">
            <v>2833.4701999999997</v>
          </cell>
          <cell r="CE131">
            <v>2688.6401999999998</v>
          </cell>
          <cell r="CF131">
            <v>1360.0656959999999</v>
          </cell>
          <cell r="CG131">
            <v>1</v>
          </cell>
          <cell r="CH131">
            <v>2187.2447999999999</v>
          </cell>
          <cell r="CI131">
            <v>319.12499999999994</v>
          </cell>
          <cell r="CJ131">
            <v>182.2704</v>
          </cell>
          <cell r="CK131">
            <v>2833.4701999999997</v>
          </cell>
          <cell r="CL131">
            <v>2688.6401999999998</v>
          </cell>
          <cell r="CM131">
            <v>1360.0656959999999</v>
          </cell>
          <cell r="CN131">
            <v>1</v>
          </cell>
          <cell r="CO131">
            <v>2187.2447999999999</v>
          </cell>
          <cell r="CP131">
            <v>319.12499999999994</v>
          </cell>
          <cell r="CQ131">
            <v>182.2704</v>
          </cell>
          <cell r="CR131">
            <v>2833.4701999999997</v>
          </cell>
          <cell r="CS131">
            <v>2688.6401999999998</v>
          </cell>
          <cell r="CT131">
            <v>1360.0656959999999</v>
          </cell>
          <cell r="CU131">
            <v>1</v>
          </cell>
          <cell r="CV131">
            <v>2187.2447999999999</v>
          </cell>
          <cell r="CW131">
            <v>319.12499999999994</v>
          </cell>
          <cell r="CX131">
            <v>182.2704</v>
          </cell>
          <cell r="CY131">
            <v>2833.4701999999997</v>
          </cell>
          <cell r="CZ131">
            <v>2688.6401999999998</v>
          </cell>
          <cell r="DA131">
            <v>1360.0656959999999</v>
          </cell>
          <cell r="DB131">
            <v>1</v>
          </cell>
          <cell r="DC131">
            <v>2187.2447999999999</v>
          </cell>
          <cell r="DD131">
            <v>319.12499999999994</v>
          </cell>
          <cell r="DE131">
            <v>182.2704</v>
          </cell>
          <cell r="DF131">
            <v>2833.4701999999997</v>
          </cell>
          <cell r="DG131">
            <v>2688.6401999999998</v>
          </cell>
          <cell r="DH131">
            <v>1360.0656959999999</v>
          </cell>
          <cell r="DI131">
            <v>1</v>
          </cell>
          <cell r="DJ131">
            <v>26025.043200000004</v>
          </cell>
          <cell r="DK131">
            <v>3829.4999999999995</v>
          </cell>
          <cell r="DL131">
            <v>2168.7535999999996</v>
          </cell>
          <cell r="DM131">
            <v>33761.256799999996</v>
          </cell>
          <cell r="DN131">
            <v>32023.296800000004</v>
          </cell>
          <cell r="DO131">
            <v>16205.403263999997</v>
          </cell>
          <cell r="DP131">
            <v>48228.700064000004</v>
          </cell>
        </row>
        <row r="132">
          <cell r="A132" t="str">
            <v>C405</v>
          </cell>
          <cell r="B132" t="str">
            <v>FdV GMS Sud</v>
          </cell>
          <cell r="C132" t="str">
            <v>CLAUZIER</v>
          </cell>
          <cell r="D132" t="str">
            <v>VINCENT</v>
          </cell>
          <cell r="E132" t="str">
            <v>CDI</v>
          </cell>
          <cell r="F132" t="str">
            <v>LPQC</v>
          </cell>
          <cell r="I132" t="str">
            <v>CHEF DE SECTION COMMERCIALE</v>
          </cell>
          <cell r="J132" t="str">
            <v>AM</v>
          </cell>
          <cell r="K132">
            <v>2355.85</v>
          </cell>
          <cell r="L132">
            <v>199.11</v>
          </cell>
          <cell r="M132">
            <v>0</v>
          </cell>
          <cell r="N132">
            <v>0</v>
          </cell>
          <cell r="P132">
            <v>8.3299999999999999E-2</v>
          </cell>
          <cell r="U132">
            <v>2355.85</v>
          </cell>
          <cell r="V132">
            <v>206.07884999999999</v>
          </cell>
          <cell r="W132">
            <v>0</v>
          </cell>
          <cell r="X132">
            <v>0</v>
          </cell>
          <cell r="Y132">
            <v>8.3299999999999999E-2</v>
          </cell>
          <cell r="Z132">
            <v>0</v>
          </cell>
          <cell r="AA132">
            <v>2438.3047499999998</v>
          </cell>
          <cell r="AB132">
            <v>2438.3047499999998</v>
          </cell>
          <cell r="AC132">
            <v>1</v>
          </cell>
          <cell r="AD132">
            <v>2561.9288499999998</v>
          </cell>
          <cell r="AE132">
            <v>212.59583041666664</v>
          </cell>
          <cell r="AF132">
            <v>196.32083333333333</v>
          </cell>
          <cell r="AG132">
            <v>2970.8455137499996</v>
          </cell>
          <cell r="AH132">
            <v>2970.8455137499996</v>
          </cell>
          <cell r="AI132">
            <v>1426.0058465999998</v>
          </cell>
          <cell r="AJ132">
            <v>1</v>
          </cell>
          <cell r="AK132">
            <v>2561.9288499999998</v>
          </cell>
          <cell r="AL132">
            <v>212.59583041666664</v>
          </cell>
          <cell r="AM132">
            <v>196.32083333333333</v>
          </cell>
          <cell r="AN132">
            <v>2970.8455137499996</v>
          </cell>
          <cell r="AO132">
            <v>2970.8455137499996</v>
          </cell>
          <cell r="AP132">
            <v>1426.0058465999998</v>
          </cell>
          <cell r="AQ132">
            <v>1</v>
          </cell>
          <cell r="AR132">
            <v>2561.9288499999998</v>
          </cell>
          <cell r="AS132">
            <v>212.59583041666664</v>
          </cell>
          <cell r="AT132">
            <v>196.32083333333333</v>
          </cell>
          <cell r="AU132">
            <v>2970.8455137499996</v>
          </cell>
          <cell r="AV132">
            <v>2970.8455137499996</v>
          </cell>
          <cell r="AW132">
            <v>1426.0058465999998</v>
          </cell>
          <cell r="AX132">
            <v>1</v>
          </cell>
          <cell r="AY132">
            <v>2644.3835999999997</v>
          </cell>
          <cell r="AZ132">
            <v>212.59583041666664</v>
          </cell>
          <cell r="BA132">
            <v>196.32083333333333</v>
          </cell>
          <cell r="BB132">
            <v>3053.3002637499994</v>
          </cell>
          <cell r="BC132">
            <v>3053.3002637499994</v>
          </cell>
          <cell r="BD132">
            <v>1465.5841265999998</v>
          </cell>
          <cell r="BE132">
            <v>1</v>
          </cell>
          <cell r="BF132">
            <v>2644.3835999999997</v>
          </cell>
          <cell r="BG132">
            <v>212.59583041666664</v>
          </cell>
          <cell r="BH132">
            <v>196.32083333333333</v>
          </cell>
          <cell r="BI132">
            <v>3053.3002637499994</v>
          </cell>
          <cell r="BJ132">
            <v>3053.3002637499994</v>
          </cell>
          <cell r="BK132">
            <v>1465.5841265999998</v>
          </cell>
          <cell r="BL132">
            <v>1</v>
          </cell>
          <cell r="BM132">
            <v>2644.3835999999997</v>
          </cell>
          <cell r="BN132">
            <v>212.59583041666664</v>
          </cell>
          <cell r="BO132">
            <v>196.32083333333333</v>
          </cell>
          <cell r="BP132">
            <v>3053.3002637499994</v>
          </cell>
          <cell r="BQ132">
            <v>3053.3002637499994</v>
          </cell>
          <cell r="BR132">
            <v>1465.5841265999998</v>
          </cell>
          <cell r="BS132">
            <v>1</v>
          </cell>
          <cell r="BT132">
            <v>2644.3835999999997</v>
          </cell>
          <cell r="BU132">
            <v>212.59583041666664</v>
          </cell>
          <cell r="BV132">
            <v>203.19206249999999</v>
          </cell>
          <cell r="BW132">
            <v>3060.171492916666</v>
          </cell>
          <cell r="BX132">
            <v>3060.171492916666</v>
          </cell>
          <cell r="BY132">
            <v>1468.8823165999997</v>
          </cell>
          <cell r="BZ132">
            <v>1</v>
          </cell>
          <cell r="CA132">
            <v>2644.3835999999997</v>
          </cell>
          <cell r="CB132">
            <v>212.59583041666664</v>
          </cell>
          <cell r="CC132">
            <v>203.19206249999999</v>
          </cell>
          <cell r="CD132">
            <v>3060.171492916666</v>
          </cell>
          <cell r="CE132">
            <v>3060.171492916666</v>
          </cell>
          <cell r="CF132">
            <v>1468.8823165999997</v>
          </cell>
          <cell r="CG132">
            <v>1</v>
          </cell>
          <cell r="CH132">
            <v>2644.3835999999997</v>
          </cell>
          <cell r="CI132">
            <v>212.59583041666664</v>
          </cell>
          <cell r="CJ132">
            <v>203.19206249999999</v>
          </cell>
          <cell r="CK132">
            <v>3060.171492916666</v>
          </cell>
          <cell r="CL132">
            <v>3060.171492916666</v>
          </cell>
          <cell r="CM132">
            <v>1468.8823165999997</v>
          </cell>
          <cell r="CN132">
            <v>1</v>
          </cell>
          <cell r="CO132">
            <v>2644.3835999999997</v>
          </cell>
          <cell r="CP132">
            <v>212.59583041666664</v>
          </cell>
          <cell r="CQ132">
            <v>203.19206249999999</v>
          </cell>
          <cell r="CR132">
            <v>3060.171492916666</v>
          </cell>
          <cell r="CS132">
            <v>3060.171492916666</v>
          </cell>
          <cell r="CT132">
            <v>1468.8823165999997</v>
          </cell>
          <cell r="CU132">
            <v>1</v>
          </cell>
          <cell r="CV132">
            <v>2644.3835999999997</v>
          </cell>
          <cell r="CW132">
            <v>212.59583041666664</v>
          </cell>
          <cell r="CX132">
            <v>203.19206249999999</v>
          </cell>
          <cell r="CY132">
            <v>3060.171492916666</v>
          </cell>
          <cell r="CZ132">
            <v>3060.171492916666</v>
          </cell>
          <cell r="DA132">
            <v>1468.8823165999997</v>
          </cell>
          <cell r="DB132">
            <v>1</v>
          </cell>
          <cell r="DC132">
            <v>2644.3835999999997</v>
          </cell>
          <cell r="DD132">
            <v>212.59583041666664</v>
          </cell>
          <cell r="DE132">
            <v>203.19206249999999</v>
          </cell>
          <cell r="DF132">
            <v>3060.171492916666</v>
          </cell>
          <cell r="DG132">
            <v>3060.171492916666</v>
          </cell>
          <cell r="DH132">
            <v>1468.8823165999997</v>
          </cell>
          <cell r="DI132">
            <v>1</v>
          </cell>
          <cell r="DJ132">
            <v>31485.238950000003</v>
          </cell>
          <cell r="DK132">
            <v>2551.1499649999992</v>
          </cell>
          <cell r="DL132">
            <v>2397.0773749999998</v>
          </cell>
          <cell r="DM132">
            <v>36433.466289999989</v>
          </cell>
          <cell r="DN132">
            <v>36433.466290000004</v>
          </cell>
          <cell r="DO132">
            <v>17488.063819199993</v>
          </cell>
          <cell r="DP132">
            <v>53921.530109200001</v>
          </cell>
        </row>
        <row r="133">
          <cell r="A133" t="str">
            <v>C405</v>
          </cell>
          <cell r="B133" t="str">
            <v>FdV GMS Sud</v>
          </cell>
          <cell r="C133" t="str">
            <v>WEICHERDING</v>
          </cell>
          <cell r="D133" t="str">
            <v>JEAN MARC</v>
          </cell>
          <cell r="E133" t="str">
            <v>CDI</v>
          </cell>
          <cell r="F133" t="str">
            <v>LPQC</v>
          </cell>
          <cell r="I133" t="str">
            <v>DIVISIONNAIRE DES VENTES</v>
          </cell>
          <cell r="J133" t="str">
            <v>CAD</v>
          </cell>
          <cell r="K133">
            <v>4481.21</v>
          </cell>
          <cell r="L133">
            <v>0</v>
          </cell>
          <cell r="M133">
            <v>201.23</v>
          </cell>
          <cell r="N133">
            <v>0</v>
          </cell>
          <cell r="O133">
            <v>12</v>
          </cell>
          <cell r="P133">
            <v>0.1</v>
          </cell>
          <cell r="U133">
            <v>4481.21</v>
          </cell>
          <cell r="V133">
            <v>0</v>
          </cell>
          <cell r="W133">
            <v>201.23</v>
          </cell>
          <cell r="X133">
            <v>0</v>
          </cell>
          <cell r="Y133">
            <v>0.1</v>
          </cell>
          <cell r="Z133">
            <v>12</v>
          </cell>
          <cell r="AA133">
            <v>4638.0523499999999</v>
          </cell>
          <cell r="AB133">
            <v>4638.0523499999999</v>
          </cell>
          <cell r="AC133">
            <v>1</v>
          </cell>
          <cell r="AD133">
            <v>4481.21</v>
          </cell>
          <cell r="AE133">
            <v>485.46441666666669</v>
          </cell>
          <cell r="AF133">
            <v>373.43416666666667</v>
          </cell>
          <cell r="AG133">
            <v>5541.3385833333332</v>
          </cell>
          <cell r="AH133">
            <v>5340.1085833333336</v>
          </cell>
          <cell r="AI133">
            <v>2659.8425199999997</v>
          </cell>
          <cell r="AJ133">
            <v>1</v>
          </cell>
          <cell r="AK133">
            <v>4481.21</v>
          </cell>
          <cell r="AL133">
            <v>485.46441666666669</v>
          </cell>
          <cell r="AM133">
            <v>373.43416666666667</v>
          </cell>
          <cell r="AN133">
            <v>5541.3385833333332</v>
          </cell>
          <cell r="AO133">
            <v>5340.1085833333336</v>
          </cell>
          <cell r="AP133">
            <v>2659.8425199999997</v>
          </cell>
          <cell r="AQ133">
            <v>1</v>
          </cell>
          <cell r="AR133">
            <v>4481.21</v>
          </cell>
          <cell r="AS133">
            <v>485.46441666666669</v>
          </cell>
          <cell r="AT133">
            <v>373.43416666666667</v>
          </cell>
          <cell r="AU133">
            <v>5541.3385833333332</v>
          </cell>
          <cell r="AV133">
            <v>5340.1085833333336</v>
          </cell>
          <cell r="AW133">
            <v>2659.8425199999997</v>
          </cell>
          <cell r="AX133">
            <v>1</v>
          </cell>
          <cell r="AY133">
            <v>4638.0523499999999</v>
          </cell>
          <cell r="AZ133">
            <v>485.46441666666669</v>
          </cell>
          <cell r="BA133">
            <v>373.43416666666667</v>
          </cell>
          <cell r="BB133">
            <v>5698.1809333333331</v>
          </cell>
          <cell r="BC133">
            <v>5496.9509333333335</v>
          </cell>
          <cell r="BD133">
            <v>2735.1268479999999</v>
          </cell>
          <cell r="BE133">
            <v>1</v>
          </cell>
          <cell r="BF133">
            <v>4638.0523499999999</v>
          </cell>
          <cell r="BG133">
            <v>485.46441666666669</v>
          </cell>
          <cell r="BH133">
            <v>373.43416666666667</v>
          </cell>
          <cell r="BI133">
            <v>5698.1809333333331</v>
          </cell>
          <cell r="BJ133">
            <v>5496.9509333333335</v>
          </cell>
          <cell r="BK133">
            <v>2735.1268479999999</v>
          </cell>
          <cell r="BL133">
            <v>1</v>
          </cell>
          <cell r="BM133">
            <v>4638.0523499999999</v>
          </cell>
          <cell r="BN133">
            <v>485.46441666666669</v>
          </cell>
          <cell r="BO133">
            <v>373.43416666666667</v>
          </cell>
          <cell r="BP133">
            <v>5698.1809333333331</v>
          </cell>
          <cell r="BQ133">
            <v>5496.9509333333335</v>
          </cell>
          <cell r="BR133">
            <v>2735.1268479999999</v>
          </cell>
          <cell r="BS133">
            <v>1</v>
          </cell>
          <cell r="BT133">
            <v>4638.0523499999999</v>
          </cell>
          <cell r="BU133">
            <v>485.46441666666669</v>
          </cell>
          <cell r="BV133">
            <v>386.50436250000001</v>
          </cell>
          <cell r="BW133">
            <v>5711.251129166666</v>
          </cell>
          <cell r="BX133">
            <v>5510.0211291666665</v>
          </cell>
          <cell r="BY133">
            <v>2741.4005419999994</v>
          </cell>
          <cell r="BZ133">
            <v>1</v>
          </cell>
          <cell r="CA133">
            <v>4638.0523499999999</v>
          </cell>
          <cell r="CB133">
            <v>485.46441666666669</v>
          </cell>
          <cell r="CC133">
            <v>386.50436250000001</v>
          </cell>
          <cell r="CD133">
            <v>5711.251129166666</v>
          </cell>
          <cell r="CE133">
            <v>5510.0211291666665</v>
          </cell>
          <cell r="CF133">
            <v>2741.4005419999994</v>
          </cell>
          <cell r="CG133">
            <v>1</v>
          </cell>
          <cell r="CH133">
            <v>4638.0523499999999</v>
          </cell>
          <cell r="CI133">
            <v>485.46441666666669</v>
          </cell>
          <cell r="CJ133">
            <v>386.50436250000001</v>
          </cell>
          <cell r="CK133">
            <v>5711.251129166666</v>
          </cell>
          <cell r="CL133">
            <v>5510.0211291666665</v>
          </cell>
          <cell r="CM133">
            <v>2741.4005419999994</v>
          </cell>
          <cell r="CN133">
            <v>1</v>
          </cell>
          <cell r="CO133">
            <v>4638.0523499999999</v>
          </cell>
          <cell r="CP133">
            <v>485.46441666666669</v>
          </cell>
          <cell r="CQ133">
            <v>386.50436250000001</v>
          </cell>
          <cell r="CR133">
            <v>5711.251129166666</v>
          </cell>
          <cell r="CS133">
            <v>5510.0211291666665</v>
          </cell>
          <cell r="CT133">
            <v>2741.4005419999994</v>
          </cell>
          <cell r="CU133">
            <v>1</v>
          </cell>
          <cell r="CV133">
            <v>4638.0523499999999</v>
          </cell>
          <cell r="CW133">
            <v>485.46441666666669</v>
          </cell>
          <cell r="CX133">
            <v>386.50436250000001</v>
          </cell>
          <cell r="CY133">
            <v>5711.251129166666</v>
          </cell>
          <cell r="CZ133">
            <v>5510.0211291666665</v>
          </cell>
          <cell r="DA133">
            <v>2741.4005419999994</v>
          </cell>
          <cell r="DB133">
            <v>1</v>
          </cell>
          <cell r="DC133">
            <v>4638.0523499999999</v>
          </cell>
          <cell r="DD133">
            <v>485.46441666666669</v>
          </cell>
          <cell r="DE133">
            <v>386.50436250000001</v>
          </cell>
          <cell r="DF133">
            <v>5711.251129166666</v>
          </cell>
          <cell r="DG133">
            <v>5510.0211291666665</v>
          </cell>
          <cell r="DH133">
            <v>2741.4005419999994</v>
          </cell>
          <cell r="DI133">
            <v>1</v>
          </cell>
          <cell r="DJ133">
            <v>55186.101149999988</v>
          </cell>
          <cell r="DK133">
            <v>5825.5730000000003</v>
          </cell>
          <cell r="DL133">
            <v>4559.6311749999995</v>
          </cell>
          <cell r="DM133">
            <v>67986.065325000003</v>
          </cell>
          <cell r="DN133">
            <v>65571.305324999994</v>
          </cell>
          <cell r="DO133">
            <v>32633.311356000002</v>
          </cell>
          <cell r="DP133">
            <v>98204.616681</v>
          </cell>
        </row>
        <row r="134">
          <cell r="A134" t="str">
            <v>C406</v>
          </cell>
          <cell r="B134" t="str">
            <v>FdV GMS Ouest</v>
          </cell>
          <cell r="C134" t="str">
            <v>BARDOULAT</v>
          </cell>
          <cell r="D134" t="str">
            <v>THIERRY</v>
          </cell>
          <cell r="E134" t="str">
            <v>CDI</v>
          </cell>
          <cell r="F134" t="str">
            <v>CAD</v>
          </cell>
          <cell r="I134" t="str">
            <v>CHEF DE SECTION  COMMERCIALE</v>
          </cell>
          <cell r="J134" t="str">
            <v>AM</v>
          </cell>
          <cell r="K134">
            <v>2212.4499999999998</v>
          </cell>
          <cell r="L134">
            <v>199.12</v>
          </cell>
          <cell r="M134">
            <v>0</v>
          </cell>
          <cell r="N134">
            <v>0</v>
          </cell>
          <cell r="P134">
            <v>8.3299999999999999E-2</v>
          </cell>
          <cell r="U134">
            <v>2212.4499999999998</v>
          </cell>
          <cell r="V134">
            <v>206.08919999999998</v>
          </cell>
          <cell r="W134">
            <v>0</v>
          </cell>
          <cell r="X134">
            <v>0</v>
          </cell>
          <cell r="Y134">
            <v>8.3299999999999999E-2</v>
          </cell>
          <cell r="Z134">
            <v>0</v>
          </cell>
          <cell r="AA134">
            <v>2289.8857499999995</v>
          </cell>
          <cell r="AB134">
            <v>2289.8857499999995</v>
          </cell>
          <cell r="AC134">
            <v>1</v>
          </cell>
          <cell r="AD134">
            <v>2418.5391999999997</v>
          </cell>
          <cell r="AE134">
            <v>199.65517541666665</v>
          </cell>
          <cell r="AF134">
            <v>184.37083333333331</v>
          </cell>
          <cell r="AG134">
            <v>2802.5652087499998</v>
          </cell>
          <cell r="AH134">
            <v>2802.5652087499998</v>
          </cell>
          <cell r="AI134">
            <v>1345.2313001999999</v>
          </cell>
          <cell r="AJ134">
            <v>1</v>
          </cell>
          <cell r="AK134">
            <v>2418.5391999999997</v>
          </cell>
          <cell r="AL134">
            <v>199.65517541666665</v>
          </cell>
          <cell r="AM134">
            <v>184.37083333333331</v>
          </cell>
          <cell r="AN134">
            <v>2802.5652087499998</v>
          </cell>
          <cell r="AO134">
            <v>2802.5652087499998</v>
          </cell>
          <cell r="AP134">
            <v>1345.2313001999999</v>
          </cell>
          <cell r="AQ134">
            <v>1</v>
          </cell>
          <cell r="AR134">
            <v>2418.5391999999997</v>
          </cell>
          <cell r="AS134">
            <v>199.65517541666665</v>
          </cell>
          <cell r="AT134">
            <v>184.37083333333331</v>
          </cell>
          <cell r="AU134">
            <v>2802.5652087499998</v>
          </cell>
          <cell r="AV134">
            <v>2802.5652087499998</v>
          </cell>
          <cell r="AW134">
            <v>1345.2313001999999</v>
          </cell>
          <cell r="AX134">
            <v>1</v>
          </cell>
          <cell r="AY134">
            <v>2495.9749499999994</v>
          </cell>
          <cell r="AZ134">
            <v>199.65517541666665</v>
          </cell>
          <cell r="BA134">
            <v>184.37083333333331</v>
          </cell>
          <cell r="BB134">
            <v>2880.0009587499994</v>
          </cell>
          <cell r="BC134">
            <v>2880.0009587499994</v>
          </cell>
          <cell r="BD134">
            <v>1382.4004601999998</v>
          </cell>
          <cell r="BE134">
            <v>1</v>
          </cell>
          <cell r="BF134">
            <v>2495.9749499999994</v>
          </cell>
          <cell r="BG134">
            <v>199.65517541666665</v>
          </cell>
          <cell r="BH134">
            <v>184.37083333333331</v>
          </cell>
          <cell r="BI134">
            <v>2880.0009587499994</v>
          </cell>
          <cell r="BJ134">
            <v>2880.0009587499994</v>
          </cell>
          <cell r="BK134">
            <v>1382.4004601999998</v>
          </cell>
          <cell r="BL134">
            <v>1</v>
          </cell>
          <cell r="BM134">
            <v>2495.9749499999994</v>
          </cell>
          <cell r="BN134">
            <v>199.65517541666665</v>
          </cell>
          <cell r="BO134">
            <v>184.37083333333331</v>
          </cell>
          <cell r="BP134">
            <v>2880.0009587499994</v>
          </cell>
          <cell r="BQ134">
            <v>2880.0009587499994</v>
          </cell>
          <cell r="BR134">
            <v>1382.4004601999998</v>
          </cell>
          <cell r="BS134">
            <v>1</v>
          </cell>
          <cell r="BT134">
            <v>2495.9749499999994</v>
          </cell>
          <cell r="BU134">
            <v>199.65517541666665</v>
          </cell>
          <cell r="BV134">
            <v>190.82381249999995</v>
          </cell>
          <cell r="BW134">
            <v>2886.4539379166658</v>
          </cell>
          <cell r="BX134">
            <v>2886.4539379166658</v>
          </cell>
          <cell r="BY134">
            <v>1385.4978901999996</v>
          </cell>
          <cell r="BZ134">
            <v>1</v>
          </cell>
          <cell r="CA134">
            <v>2495.9749499999994</v>
          </cell>
          <cell r="CB134">
            <v>199.65517541666665</v>
          </cell>
          <cell r="CC134">
            <v>190.82381249999995</v>
          </cell>
          <cell r="CD134">
            <v>2886.4539379166658</v>
          </cell>
          <cell r="CE134">
            <v>2886.4539379166658</v>
          </cell>
          <cell r="CF134">
            <v>1385.4978901999996</v>
          </cell>
          <cell r="CG134">
            <v>1</v>
          </cell>
          <cell r="CH134">
            <v>2495.9749499999994</v>
          </cell>
          <cell r="CI134">
            <v>199.65517541666665</v>
          </cell>
          <cell r="CJ134">
            <v>190.82381249999995</v>
          </cell>
          <cell r="CK134">
            <v>2886.4539379166658</v>
          </cell>
          <cell r="CL134">
            <v>2886.4539379166658</v>
          </cell>
          <cell r="CM134">
            <v>1385.4978901999996</v>
          </cell>
          <cell r="CN134">
            <v>1</v>
          </cell>
          <cell r="CO134">
            <v>2495.9749499999994</v>
          </cell>
          <cell r="CP134">
            <v>199.65517541666665</v>
          </cell>
          <cell r="CQ134">
            <v>190.82381249999995</v>
          </cell>
          <cell r="CR134">
            <v>2886.4539379166658</v>
          </cell>
          <cell r="CS134">
            <v>2886.4539379166658</v>
          </cell>
          <cell r="CT134">
            <v>1385.4978901999996</v>
          </cell>
          <cell r="CU134">
            <v>1</v>
          </cell>
          <cell r="CV134">
            <v>2495.9749499999994</v>
          </cell>
          <cell r="CW134">
            <v>199.65517541666665</v>
          </cell>
          <cell r="CX134">
            <v>190.82381249999995</v>
          </cell>
          <cell r="CY134">
            <v>2886.4539379166658</v>
          </cell>
          <cell r="CZ134">
            <v>2886.4539379166658</v>
          </cell>
          <cell r="DA134">
            <v>1385.4978901999996</v>
          </cell>
          <cell r="DB134">
            <v>1</v>
          </cell>
          <cell r="DC134">
            <v>2495.9749499999994</v>
          </cell>
          <cell r="DD134">
            <v>199.65517541666665</v>
          </cell>
          <cell r="DE134">
            <v>190.82381249999995</v>
          </cell>
          <cell r="DF134">
            <v>2886.4539379166658</v>
          </cell>
          <cell r="DG134">
            <v>2886.4539379166658</v>
          </cell>
          <cell r="DH134">
            <v>1385.4978901999996</v>
          </cell>
          <cell r="DI134">
            <v>1</v>
          </cell>
          <cell r="DJ134">
            <v>29719.392149999996</v>
          </cell>
          <cell r="DK134">
            <v>2395.8621049999997</v>
          </cell>
          <cell r="DL134">
            <v>2251.1678749999996</v>
          </cell>
          <cell r="DM134">
            <v>34366.422129999999</v>
          </cell>
          <cell r="DN134">
            <v>34366.422129999999</v>
          </cell>
          <cell r="DO134">
            <v>16495.8826224</v>
          </cell>
          <cell r="DP134">
            <v>50862.304752399999</v>
          </cell>
        </row>
        <row r="135">
          <cell r="A135" t="str">
            <v>C406</v>
          </cell>
          <cell r="B135" t="str">
            <v>FdV GMS Ouest</v>
          </cell>
          <cell r="C135" t="str">
            <v>DE BROU DE LAURIERE</v>
          </cell>
          <cell r="D135" t="str">
            <v>TRISTAN</v>
          </cell>
          <cell r="E135" t="str">
            <v>CDI</v>
          </cell>
          <cell r="F135" t="str">
            <v>CAD</v>
          </cell>
          <cell r="I135" t="str">
            <v>CHEF DE SECTION COMMERCIALE</v>
          </cell>
          <cell r="J135" t="str">
            <v>AM</v>
          </cell>
          <cell r="K135">
            <v>1912.83</v>
          </cell>
          <cell r="L135">
            <v>0</v>
          </cell>
          <cell r="M135">
            <v>0</v>
          </cell>
          <cell r="N135">
            <v>0</v>
          </cell>
          <cell r="P135">
            <v>8.3299999999999999E-2</v>
          </cell>
          <cell r="U135">
            <v>1912.83</v>
          </cell>
          <cell r="V135">
            <v>0</v>
          </cell>
          <cell r="W135">
            <v>0</v>
          </cell>
          <cell r="X135">
            <v>0</v>
          </cell>
          <cell r="Y135">
            <v>8.3299999999999999E-2</v>
          </cell>
          <cell r="Z135">
            <v>0</v>
          </cell>
          <cell r="AA135">
            <v>1979.7790499999999</v>
          </cell>
          <cell r="AB135">
            <v>1979.7790499999999</v>
          </cell>
          <cell r="AC135">
            <v>1</v>
          </cell>
          <cell r="AD135">
            <v>1912.83</v>
          </cell>
          <cell r="AE135">
            <v>172.61696725000002</v>
          </cell>
          <cell r="AF135">
            <v>159.4025</v>
          </cell>
          <cell r="AG135">
            <v>2244.8494672500001</v>
          </cell>
          <cell r="AH135">
            <v>2244.8494672500001</v>
          </cell>
          <cell r="AI135">
            <v>1077.52774428</v>
          </cell>
          <cell r="AJ135">
            <v>1</v>
          </cell>
          <cell r="AK135">
            <v>1912.83</v>
          </cell>
          <cell r="AL135">
            <v>172.61696725000002</v>
          </cell>
          <cell r="AM135">
            <v>159.4025</v>
          </cell>
          <cell r="AN135">
            <v>2244.8494672500001</v>
          </cell>
          <cell r="AO135">
            <v>2244.8494672500001</v>
          </cell>
          <cell r="AP135">
            <v>1077.52774428</v>
          </cell>
          <cell r="AQ135">
            <v>1</v>
          </cell>
          <cell r="AR135">
            <v>1912.83</v>
          </cell>
          <cell r="AS135">
            <v>172.61696725000002</v>
          </cell>
          <cell r="AT135">
            <v>159.4025</v>
          </cell>
          <cell r="AU135">
            <v>2244.8494672500001</v>
          </cell>
          <cell r="AV135">
            <v>2244.8494672500001</v>
          </cell>
          <cell r="AW135">
            <v>1077.52774428</v>
          </cell>
          <cell r="AX135">
            <v>1</v>
          </cell>
          <cell r="AY135">
            <v>1979.7790499999999</v>
          </cell>
          <cell r="AZ135">
            <v>172.61696725000002</v>
          </cell>
          <cell r="BA135">
            <v>159.4025</v>
          </cell>
          <cell r="BB135">
            <v>2311.7985172500003</v>
          </cell>
          <cell r="BC135">
            <v>2311.7985172500003</v>
          </cell>
          <cell r="BD135">
            <v>1109.6632882800002</v>
          </cell>
          <cell r="BE135">
            <v>1</v>
          </cell>
          <cell r="BF135">
            <v>1979.7790499999999</v>
          </cell>
          <cell r="BG135">
            <v>172.61696725000002</v>
          </cell>
          <cell r="BH135">
            <v>159.4025</v>
          </cell>
          <cell r="BI135">
            <v>2311.7985172500003</v>
          </cell>
          <cell r="BJ135">
            <v>2311.7985172500003</v>
          </cell>
          <cell r="BK135">
            <v>1109.6632882800002</v>
          </cell>
          <cell r="BL135">
            <v>1</v>
          </cell>
          <cell r="BM135">
            <v>1979.7790499999999</v>
          </cell>
          <cell r="BN135">
            <v>172.61696725000002</v>
          </cell>
          <cell r="BO135">
            <v>159.4025</v>
          </cell>
          <cell r="BP135">
            <v>2311.7985172500003</v>
          </cell>
          <cell r="BQ135">
            <v>2311.7985172500003</v>
          </cell>
          <cell r="BR135">
            <v>1109.6632882800002</v>
          </cell>
          <cell r="BS135">
            <v>1</v>
          </cell>
          <cell r="BT135">
            <v>1979.7790499999999</v>
          </cell>
          <cell r="BU135">
            <v>172.61696725000002</v>
          </cell>
          <cell r="BV135">
            <v>164.98158749999999</v>
          </cell>
          <cell r="BW135">
            <v>2317.37760475</v>
          </cell>
          <cell r="BX135">
            <v>2317.37760475</v>
          </cell>
          <cell r="BY135">
            <v>1112.3412502799999</v>
          </cell>
          <cell r="BZ135">
            <v>1</v>
          </cell>
          <cell r="CA135">
            <v>1979.7790499999999</v>
          </cell>
          <cell r="CB135">
            <v>172.61696725000002</v>
          </cell>
          <cell r="CC135">
            <v>164.98158749999999</v>
          </cell>
          <cell r="CD135">
            <v>2317.37760475</v>
          </cell>
          <cell r="CE135">
            <v>2317.37760475</v>
          </cell>
          <cell r="CF135">
            <v>1112.3412502799999</v>
          </cell>
          <cell r="CG135">
            <v>1</v>
          </cell>
          <cell r="CH135">
            <v>1979.7790499999999</v>
          </cell>
          <cell r="CI135">
            <v>172.61696725000002</v>
          </cell>
          <cell r="CJ135">
            <v>164.98158749999999</v>
          </cell>
          <cell r="CK135">
            <v>2317.37760475</v>
          </cell>
          <cell r="CL135">
            <v>2317.37760475</v>
          </cell>
          <cell r="CM135">
            <v>1112.3412502799999</v>
          </cell>
          <cell r="CN135">
            <v>1</v>
          </cell>
          <cell r="CO135">
            <v>1979.7790499999999</v>
          </cell>
          <cell r="CP135">
            <v>172.61696725000002</v>
          </cell>
          <cell r="CQ135">
            <v>164.98158749999999</v>
          </cell>
          <cell r="CR135">
            <v>2317.37760475</v>
          </cell>
          <cell r="CS135">
            <v>2317.37760475</v>
          </cell>
          <cell r="CT135">
            <v>1112.3412502799999</v>
          </cell>
          <cell r="CU135">
            <v>1</v>
          </cell>
          <cell r="CV135">
            <v>1979.7790499999999</v>
          </cell>
          <cell r="CW135">
            <v>172.61696725000002</v>
          </cell>
          <cell r="CX135">
            <v>164.98158749999999</v>
          </cell>
          <cell r="CY135">
            <v>2317.37760475</v>
          </cell>
          <cell r="CZ135">
            <v>2317.37760475</v>
          </cell>
          <cell r="DA135">
            <v>1112.3412502799999</v>
          </cell>
          <cell r="DB135">
            <v>1</v>
          </cell>
          <cell r="DC135">
            <v>1979.7790499999999</v>
          </cell>
          <cell r="DD135">
            <v>172.61696725000002</v>
          </cell>
          <cell r="DE135">
            <v>164.98158749999999</v>
          </cell>
          <cell r="DF135">
            <v>2317.37760475</v>
          </cell>
          <cell r="DG135">
            <v>2317.37760475</v>
          </cell>
          <cell r="DH135">
            <v>1112.3412502799999</v>
          </cell>
          <cell r="DI135">
            <v>1</v>
          </cell>
          <cell r="DJ135">
            <v>23556.50145</v>
          </cell>
          <cell r="DK135">
            <v>2071.4036070000002</v>
          </cell>
          <cell r="DL135">
            <v>1946.3045249999998</v>
          </cell>
          <cell r="DM135">
            <v>27574.209582</v>
          </cell>
          <cell r="DN135">
            <v>27574.209582</v>
          </cell>
          <cell r="DO135">
            <v>13235.62059936</v>
          </cell>
          <cell r="DP135">
            <v>40809.830181359997</v>
          </cell>
        </row>
        <row r="136">
          <cell r="A136" t="str">
            <v>C406</v>
          </cell>
          <cell r="B136" t="str">
            <v>FdV GMS Ouest</v>
          </cell>
          <cell r="C136" t="str">
            <v>DENOUX</v>
          </cell>
          <cell r="D136" t="str">
            <v>STEPHANE</v>
          </cell>
          <cell r="E136" t="str">
            <v>CDI</v>
          </cell>
          <cell r="F136" t="str">
            <v>CAD</v>
          </cell>
          <cell r="I136" t="str">
            <v>CHEF DE SECTION COMMERCIALE</v>
          </cell>
          <cell r="J136" t="str">
            <v>AM</v>
          </cell>
          <cell r="K136">
            <v>2062.63</v>
          </cell>
          <cell r="L136">
            <v>61.88</v>
          </cell>
          <cell r="M136">
            <v>0</v>
          </cell>
          <cell r="N136">
            <v>0</v>
          </cell>
          <cell r="P136">
            <v>8.3299999999999999E-2</v>
          </cell>
          <cell r="U136">
            <v>2062.63</v>
          </cell>
          <cell r="V136">
            <v>64.0458</v>
          </cell>
          <cell r="W136">
            <v>0</v>
          </cell>
          <cell r="X136">
            <v>0</v>
          </cell>
          <cell r="Y136">
            <v>8.3299999999999999E-2</v>
          </cell>
          <cell r="Z136">
            <v>0</v>
          </cell>
          <cell r="AA136">
            <v>2134.8220499999998</v>
          </cell>
          <cell r="AB136">
            <v>2134.8220499999998</v>
          </cell>
          <cell r="AC136">
            <v>1</v>
          </cell>
          <cell r="AD136">
            <v>2126.6758</v>
          </cell>
          <cell r="AE136">
            <v>186.13516891666666</v>
          </cell>
          <cell r="AF136">
            <v>171.88583333333335</v>
          </cell>
          <cell r="AG136">
            <v>2484.69680225</v>
          </cell>
          <cell r="AH136">
            <v>2484.69680225</v>
          </cell>
          <cell r="AI136">
            <v>1192.6544650799999</v>
          </cell>
          <cell r="AJ136">
            <v>1</v>
          </cell>
          <cell r="AK136">
            <v>2126.6758</v>
          </cell>
          <cell r="AL136">
            <v>186.13516891666666</v>
          </cell>
          <cell r="AM136">
            <v>171.88583333333335</v>
          </cell>
          <cell r="AN136">
            <v>2484.69680225</v>
          </cell>
          <cell r="AO136">
            <v>2484.69680225</v>
          </cell>
          <cell r="AP136">
            <v>1192.6544650799999</v>
          </cell>
          <cell r="AQ136">
            <v>1</v>
          </cell>
          <cell r="AR136">
            <v>2126.6758</v>
          </cell>
          <cell r="AS136">
            <v>186.13516891666666</v>
          </cell>
          <cell r="AT136">
            <v>171.88583333333335</v>
          </cell>
          <cell r="AU136">
            <v>2484.69680225</v>
          </cell>
          <cell r="AV136">
            <v>2484.69680225</v>
          </cell>
          <cell r="AW136">
            <v>1192.6544650799999</v>
          </cell>
          <cell r="AX136">
            <v>1</v>
          </cell>
          <cell r="AY136">
            <v>2198.8678499999996</v>
          </cell>
          <cell r="AZ136">
            <v>186.13516891666666</v>
          </cell>
          <cell r="BA136">
            <v>171.88583333333335</v>
          </cell>
          <cell r="BB136">
            <v>2556.8888522499997</v>
          </cell>
          <cell r="BC136">
            <v>2556.8888522499997</v>
          </cell>
          <cell r="BD136">
            <v>1227.3066490799997</v>
          </cell>
          <cell r="BE136">
            <v>1</v>
          </cell>
          <cell r="BF136">
            <v>2198.8678499999996</v>
          </cell>
          <cell r="BG136">
            <v>186.13516891666666</v>
          </cell>
          <cell r="BH136">
            <v>171.88583333333335</v>
          </cell>
          <cell r="BI136">
            <v>2556.8888522499997</v>
          </cell>
          <cell r="BJ136">
            <v>2556.8888522499997</v>
          </cell>
          <cell r="BK136">
            <v>1227.3066490799997</v>
          </cell>
          <cell r="BL136">
            <v>1</v>
          </cell>
          <cell r="BM136">
            <v>2198.8678499999996</v>
          </cell>
          <cell r="BN136">
            <v>186.13516891666666</v>
          </cell>
          <cell r="BO136">
            <v>171.88583333333335</v>
          </cell>
          <cell r="BP136">
            <v>2556.8888522499997</v>
          </cell>
          <cell r="BQ136">
            <v>2556.8888522499997</v>
          </cell>
          <cell r="BR136">
            <v>1227.3066490799997</v>
          </cell>
          <cell r="BS136">
            <v>1</v>
          </cell>
          <cell r="BT136">
            <v>2198.8678499999996</v>
          </cell>
          <cell r="BU136">
            <v>186.13516891666666</v>
          </cell>
          <cell r="BV136">
            <v>177.90183749999997</v>
          </cell>
          <cell r="BW136">
            <v>2562.9048564166665</v>
          </cell>
          <cell r="BX136">
            <v>2562.9048564166665</v>
          </cell>
          <cell r="BY136">
            <v>1230.1943310799998</v>
          </cell>
          <cell r="BZ136">
            <v>1</v>
          </cell>
          <cell r="CA136">
            <v>2198.8678499999996</v>
          </cell>
          <cell r="CB136">
            <v>186.13516891666666</v>
          </cell>
          <cell r="CC136">
            <v>177.90183749999997</v>
          </cell>
          <cell r="CD136">
            <v>2562.9048564166665</v>
          </cell>
          <cell r="CE136">
            <v>2562.9048564166665</v>
          </cell>
          <cell r="CF136">
            <v>1230.1943310799998</v>
          </cell>
          <cell r="CG136">
            <v>1</v>
          </cell>
          <cell r="CH136">
            <v>2198.8678499999996</v>
          </cell>
          <cell r="CI136">
            <v>186.13516891666666</v>
          </cell>
          <cell r="CJ136">
            <v>177.90183749999997</v>
          </cell>
          <cell r="CK136">
            <v>2562.9048564166665</v>
          </cell>
          <cell r="CL136">
            <v>2562.9048564166665</v>
          </cell>
          <cell r="CM136">
            <v>1230.1943310799998</v>
          </cell>
          <cell r="CN136">
            <v>1</v>
          </cell>
          <cell r="CO136">
            <v>2198.8678499999996</v>
          </cell>
          <cell r="CP136">
            <v>186.13516891666666</v>
          </cell>
          <cell r="CQ136">
            <v>177.90183749999997</v>
          </cell>
          <cell r="CR136">
            <v>2562.9048564166665</v>
          </cell>
          <cell r="CS136">
            <v>2562.9048564166665</v>
          </cell>
          <cell r="CT136">
            <v>1230.1943310799998</v>
          </cell>
          <cell r="CU136">
            <v>1</v>
          </cell>
          <cell r="CV136">
            <v>2198.8678499999996</v>
          </cell>
          <cell r="CW136">
            <v>186.13516891666666</v>
          </cell>
          <cell r="CX136">
            <v>177.90183749999997</v>
          </cell>
          <cell r="CY136">
            <v>2562.9048564166665</v>
          </cell>
          <cell r="CZ136">
            <v>2562.9048564166665</v>
          </cell>
          <cell r="DA136">
            <v>1230.1943310799998</v>
          </cell>
          <cell r="DB136">
            <v>1</v>
          </cell>
          <cell r="DC136">
            <v>2198.8678499999996</v>
          </cell>
          <cell r="DD136">
            <v>186.13516891666666</v>
          </cell>
          <cell r="DE136">
            <v>177.90183749999997</v>
          </cell>
          <cell r="DF136">
            <v>2562.9048564166665</v>
          </cell>
          <cell r="DG136">
            <v>2562.9048564166665</v>
          </cell>
          <cell r="DH136">
            <v>1230.1943310799998</v>
          </cell>
          <cell r="DI136">
            <v>1</v>
          </cell>
          <cell r="DJ136">
            <v>26169.838049999991</v>
          </cell>
          <cell r="DK136">
            <v>2233.6220270000003</v>
          </cell>
          <cell r="DL136">
            <v>2098.7260250000004</v>
          </cell>
          <cell r="DM136">
            <v>30502.186101999996</v>
          </cell>
          <cell r="DN136">
            <v>30502.186101999992</v>
          </cell>
          <cell r="DO136">
            <v>14641.049328959998</v>
          </cell>
          <cell r="DP136">
            <v>45143.23543095999</v>
          </cell>
        </row>
        <row r="137">
          <cell r="A137" t="str">
            <v>C406</v>
          </cell>
          <cell r="B137" t="str">
            <v>FdV GMS Ouest</v>
          </cell>
          <cell r="C137" t="str">
            <v>DUBOSC</v>
          </cell>
          <cell r="D137" t="str">
            <v>JEAN-LOUIS</v>
          </cell>
          <cell r="E137" t="str">
            <v>CDI</v>
          </cell>
          <cell r="F137" t="str">
            <v>CAD</v>
          </cell>
          <cell r="I137" t="str">
            <v>CHEF DE SECTION COMMERCIALE</v>
          </cell>
          <cell r="J137" t="str">
            <v>AM</v>
          </cell>
          <cell r="K137">
            <v>2805.38</v>
          </cell>
          <cell r="L137">
            <v>420.81</v>
          </cell>
          <cell r="M137">
            <v>0</v>
          </cell>
          <cell r="N137">
            <v>0</v>
          </cell>
          <cell r="P137">
            <v>8.3299999999999999E-2</v>
          </cell>
          <cell r="U137">
            <v>2805.38</v>
          </cell>
          <cell r="V137">
            <v>435.53834999999998</v>
          </cell>
          <cell r="W137">
            <v>0</v>
          </cell>
          <cell r="X137">
            <v>0</v>
          </cell>
          <cell r="Y137">
            <v>8.3299999999999999E-2</v>
          </cell>
          <cell r="Z137">
            <v>0</v>
          </cell>
          <cell r="AA137">
            <v>2903.5682999999999</v>
          </cell>
          <cell r="AB137">
            <v>2903.5682999999999</v>
          </cell>
          <cell r="AC137">
            <v>1</v>
          </cell>
          <cell r="AD137">
            <v>3240.9183499999999</v>
          </cell>
          <cell r="AE137">
            <v>253.16216683333334</v>
          </cell>
          <cell r="AF137">
            <v>233.78166666666667</v>
          </cell>
          <cell r="AG137">
            <v>3727.8621834999999</v>
          </cell>
          <cell r="AH137">
            <v>3727.8621834999999</v>
          </cell>
          <cell r="AI137">
            <v>1789.3738480799998</v>
          </cell>
          <cell r="AJ137">
            <v>1</v>
          </cell>
          <cell r="AK137">
            <v>3240.9183499999999</v>
          </cell>
          <cell r="AL137">
            <v>253.16216683333334</v>
          </cell>
          <cell r="AM137">
            <v>233.78166666666667</v>
          </cell>
          <cell r="AN137">
            <v>3727.8621834999999</v>
          </cell>
          <cell r="AO137">
            <v>3727.8621834999999</v>
          </cell>
          <cell r="AP137">
            <v>1789.3738480799998</v>
          </cell>
          <cell r="AQ137">
            <v>1</v>
          </cell>
          <cell r="AR137">
            <v>3240.9183499999999</v>
          </cell>
          <cell r="AS137">
            <v>253.16216683333334</v>
          </cell>
          <cell r="AT137">
            <v>233.78166666666667</v>
          </cell>
          <cell r="AU137">
            <v>3727.8621834999999</v>
          </cell>
          <cell r="AV137">
            <v>3727.8621834999999</v>
          </cell>
          <cell r="AW137">
            <v>1789.3738480799998</v>
          </cell>
          <cell r="AX137">
            <v>1</v>
          </cell>
          <cell r="AY137">
            <v>3339.1066499999997</v>
          </cell>
          <cell r="AZ137">
            <v>253.16216683333334</v>
          </cell>
          <cell r="BA137">
            <v>233.78166666666667</v>
          </cell>
          <cell r="BB137">
            <v>3826.0504834999997</v>
          </cell>
          <cell r="BC137">
            <v>3826.0504834999997</v>
          </cell>
          <cell r="BD137">
            <v>1836.5042320799998</v>
          </cell>
          <cell r="BE137">
            <v>1</v>
          </cell>
          <cell r="BF137">
            <v>3339.1066499999997</v>
          </cell>
          <cell r="BG137">
            <v>253.16216683333334</v>
          </cell>
          <cell r="BH137">
            <v>233.78166666666667</v>
          </cell>
          <cell r="BI137">
            <v>3826.0504834999997</v>
          </cell>
          <cell r="BJ137">
            <v>3826.0504834999997</v>
          </cell>
          <cell r="BK137">
            <v>1836.5042320799998</v>
          </cell>
          <cell r="BL137">
            <v>1</v>
          </cell>
          <cell r="BM137">
            <v>3339.1066499999997</v>
          </cell>
          <cell r="BN137">
            <v>253.16216683333334</v>
          </cell>
          <cell r="BO137">
            <v>233.78166666666667</v>
          </cell>
          <cell r="BP137">
            <v>3826.0504834999997</v>
          </cell>
          <cell r="BQ137">
            <v>3826.0504834999997</v>
          </cell>
          <cell r="BR137">
            <v>1836.5042320799998</v>
          </cell>
          <cell r="BS137">
            <v>1</v>
          </cell>
          <cell r="BT137">
            <v>3339.1066499999997</v>
          </cell>
          <cell r="BU137">
            <v>253.16216683333334</v>
          </cell>
          <cell r="BV137">
            <v>241.96402499999999</v>
          </cell>
          <cell r="BW137">
            <v>3834.2328418333327</v>
          </cell>
          <cell r="BX137">
            <v>3834.2328418333327</v>
          </cell>
          <cell r="BY137">
            <v>1840.4317640799995</v>
          </cell>
          <cell r="BZ137">
            <v>1</v>
          </cell>
          <cell r="CA137">
            <v>3339.1066499999997</v>
          </cell>
          <cell r="CB137">
            <v>253.16216683333334</v>
          </cell>
          <cell r="CC137">
            <v>241.96402499999999</v>
          </cell>
          <cell r="CD137">
            <v>3834.2328418333327</v>
          </cell>
          <cell r="CE137">
            <v>3834.2328418333327</v>
          </cell>
          <cell r="CF137">
            <v>1840.4317640799995</v>
          </cell>
          <cell r="CG137">
            <v>1</v>
          </cell>
          <cell r="CH137">
            <v>3339.1066499999997</v>
          </cell>
          <cell r="CI137">
            <v>253.16216683333334</v>
          </cell>
          <cell r="CJ137">
            <v>241.96402499999999</v>
          </cell>
          <cell r="CK137">
            <v>3834.2328418333327</v>
          </cell>
          <cell r="CL137">
            <v>3834.2328418333327</v>
          </cell>
          <cell r="CM137">
            <v>1840.4317640799995</v>
          </cell>
          <cell r="CN137">
            <v>1</v>
          </cell>
          <cell r="CO137">
            <v>3339.1066499999997</v>
          </cell>
          <cell r="CP137">
            <v>253.16216683333334</v>
          </cell>
          <cell r="CQ137">
            <v>241.96402499999999</v>
          </cell>
          <cell r="CR137">
            <v>3834.2328418333327</v>
          </cell>
          <cell r="CS137">
            <v>3834.2328418333327</v>
          </cell>
          <cell r="CT137">
            <v>1840.4317640799995</v>
          </cell>
          <cell r="CU137">
            <v>1</v>
          </cell>
          <cell r="CV137">
            <v>3339.1066499999997</v>
          </cell>
          <cell r="CW137">
            <v>253.16216683333334</v>
          </cell>
          <cell r="CX137">
            <v>241.96402499999999</v>
          </cell>
          <cell r="CY137">
            <v>3834.2328418333327</v>
          </cell>
          <cell r="CZ137">
            <v>3834.2328418333327</v>
          </cell>
          <cell r="DA137">
            <v>1840.4317640799995</v>
          </cell>
          <cell r="DB137">
            <v>1</v>
          </cell>
          <cell r="DC137">
            <v>3339.1066499999997</v>
          </cell>
          <cell r="DD137">
            <v>253.16216683333334</v>
          </cell>
          <cell r="DE137">
            <v>241.96402499999999</v>
          </cell>
          <cell r="DF137">
            <v>3834.2328418333327</v>
          </cell>
          <cell r="DG137">
            <v>3834.2328418333327</v>
          </cell>
          <cell r="DH137">
            <v>1840.4317640799995</v>
          </cell>
          <cell r="DI137">
            <v>1</v>
          </cell>
          <cell r="DJ137">
            <v>39774.714900000006</v>
          </cell>
          <cell r="DK137">
            <v>3037.9460019999992</v>
          </cell>
          <cell r="DL137">
            <v>2854.4741500000009</v>
          </cell>
          <cell r="DM137">
            <v>45667.135052000005</v>
          </cell>
          <cell r="DN137">
            <v>45667.135052000005</v>
          </cell>
          <cell r="DO137">
            <v>21920.224824960002</v>
          </cell>
          <cell r="DP137">
            <v>67587.359876960007</v>
          </cell>
        </row>
        <row r="138">
          <cell r="A138" t="str">
            <v>C406</v>
          </cell>
          <cell r="B138" t="str">
            <v>FdV GMS Ouest</v>
          </cell>
          <cell r="C138" t="str">
            <v>GUNIA</v>
          </cell>
          <cell r="D138" t="str">
            <v>AURELIE</v>
          </cell>
          <cell r="E138" t="str">
            <v>CDD</v>
          </cell>
          <cell r="F138" t="str">
            <v>CAD</v>
          </cell>
          <cell r="H138">
            <v>37711</v>
          </cell>
          <cell r="I138" t="str">
            <v>CHEF DE SECTION COMMERCIALE</v>
          </cell>
          <cell r="J138" t="str">
            <v>AM</v>
          </cell>
          <cell r="K138">
            <v>1771.54</v>
          </cell>
          <cell r="L138">
            <v>0</v>
          </cell>
          <cell r="M138">
            <v>0</v>
          </cell>
          <cell r="N138">
            <v>0</v>
          </cell>
          <cell r="P138">
            <v>8.3299999999999999E-2</v>
          </cell>
          <cell r="U138">
            <v>1771.54</v>
          </cell>
          <cell r="V138">
            <v>0</v>
          </cell>
          <cell r="W138">
            <v>0</v>
          </cell>
          <cell r="X138">
            <v>0</v>
          </cell>
          <cell r="Y138">
            <v>8.3299999999999999E-2</v>
          </cell>
          <cell r="Z138">
            <v>0</v>
          </cell>
          <cell r="AA138">
            <v>1833.5438999999999</v>
          </cell>
          <cell r="AB138">
            <v>1833.5438999999999</v>
          </cell>
          <cell r="AC138">
            <v>1</v>
          </cell>
          <cell r="AD138">
            <v>1771.54</v>
          </cell>
          <cell r="AE138">
            <v>159.86672216666665</v>
          </cell>
          <cell r="AF138">
            <v>147.62833333333333</v>
          </cell>
          <cell r="AG138">
            <v>2079.0350555</v>
          </cell>
          <cell r="AH138">
            <v>2079.0350555</v>
          </cell>
          <cell r="AI138">
            <v>997.93682663999994</v>
          </cell>
          <cell r="AJ138">
            <v>1</v>
          </cell>
          <cell r="AK138">
            <v>1771.54</v>
          </cell>
          <cell r="AL138">
            <v>159.86672216666665</v>
          </cell>
          <cell r="AM138">
            <v>147.62833333333333</v>
          </cell>
          <cell r="AN138">
            <v>2079.0350555</v>
          </cell>
          <cell r="AO138">
            <v>2079.0350555</v>
          </cell>
          <cell r="AP138">
            <v>997.93682663999994</v>
          </cell>
          <cell r="AQ138">
            <v>1</v>
          </cell>
          <cell r="AR138">
            <v>1771.54</v>
          </cell>
          <cell r="AS138">
            <v>159.86672216666665</v>
          </cell>
          <cell r="AT138">
            <v>147.62833333333333</v>
          </cell>
          <cell r="AU138">
            <v>2079.0350555</v>
          </cell>
          <cell r="AV138">
            <v>2079.0350555</v>
          </cell>
          <cell r="AW138">
            <v>997.93682663999994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.25</v>
          </cell>
          <cell r="DJ138">
            <v>5314.62</v>
          </cell>
          <cell r="DK138">
            <v>479.60016649999994</v>
          </cell>
          <cell r="DL138">
            <v>442.88499999999999</v>
          </cell>
          <cell r="DM138">
            <v>6237.1051664999995</v>
          </cell>
          <cell r="DN138">
            <v>6237.1051665000005</v>
          </cell>
          <cell r="DO138">
            <v>2993.8104799199996</v>
          </cell>
          <cell r="DP138">
            <v>9230.9156464200005</v>
          </cell>
        </row>
        <row r="139">
          <cell r="A139" t="str">
            <v>C406</v>
          </cell>
          <cell r="B139" t="str">
            <v>FdV GMS Ouest</v>
          </cell>
          <cell r="C139" t="str">
            <v>LAGORCEIX</v>
          </cell>
          <cell r="D139" t="str">
            <v>GILLES</v>
          </cell>
          <cell r="E139" t="str">
            <v>CDI</v>
          </cell>
          <cell r="F139" t="str">
            <v>CAD</v>
          </cell>
          <cell r="I139" t="str">
            <v>DIRECTEUR REGIONAL</v>
          </cell>
          <cell r="J139" t="str">
            <v>CAD</v>
          </cell>
          <cell r="K139">
            <v>3349.54</v>
          </cell>
          <cell r="L139">
            <v>0</v>
          </cell>
          <cell r="M139">
            <v>0</v>
          </cell>
          <cell r="N139">
            <v>0</v>
          </cell>
          <cell r="P139">
            <v>0.08</v>
          </cell>
          <cell r="U139">
            <v>3349.54</v>
          </cell>
          <cell r="V139">
            <v>0</v>
          </cell>
          <cell r="W139">
            <v>0</v>
          </cell>
          <cell r="X139">
            <v>0</v>
          </cell>
          <cell r="Y139">
            <v>0.08</v>
          </cell>
          <cell r="Z139">
            <v>0</v>
          </cell>
          <cell r="AA139">
            <v>3466.7738999999997</v>
          </cell>
          <cell r="AB139">
            <v>3466.7738999999997</v>
          </cell>
          <cell r="AC139">
            <v>1</v>
          </cell>
          <cell r="AD139">
            <v>3349.54</v>
          </cell>
          <cell r="AE139">
            <v>290.29346666666669</v>
          </cell>
          <cell r="AF139">
            <v>279.12833333333333</v>
          </cell>
          <cell r="AG139">
            <v>3918.9618</v>
          </cell>
          <cell r="AH139">
            <v>3918.9618</v>
          </cell>
          <cell r="AI139">
            <v>1881.101664</v>
          </cell>
          <cell r="AJ139">
            <v>1</v>
          </cell>
          <cell r="AK139">
            <v>3349.54</v>
          </cell>
          <cell r="AL139">
            <v>290.29346666666669</v>
          </cell>
          <cell r="AM139">
            <v>279.12833333333333</v>
          </cell>
          <cell r="AN139">
            <v>3918.9618</v>
          </cell>
          <cell r="AO139">
            <v>3918.9618</v>
          </cell>
          <cell r="AP139">
            <v>1881.101664</v>
          </cell>
          <cell r="AQ139">
            <v>1</v>
          </cell>
          <cell r="AR139">
            <v>3349.54</v>
          </cell>
          <cell r="AS139">
            <v>290.29346666666669</v>
          </cell>
          <cell r="AT139">
            <v>279.12833333333333</v>
          </cell>
          <cell r="AU139">
            <v>3918.9618</v>
          </cell>
          <cell r="AV139">
            <v>3918.9618</v>
          </cell>
          <cell r="AW139">
            <v>1881.101664</v>
          </cell>
          <cell r="AX139">
            <v>1</v>
          </cell>
          <cell r="AY139">
            <v>3466.7738999999997</v>
          </cell>
          <cell r="AZ139">
            <v>290.29346666666669</v>
          </cell>
          <cell r="BA139">
            <v>279.12833333333333</v>
          </cell>
          <cell r="BB139">
            <v>4036.1956999999993</v>
          </cell>
          <cell r="BC139">
            <v>4036.1956999999993</v>
          </cell>
          <cell r="BD139">
            <v>1937.3739359999995</v>
          </cell>
          <cell r="BE139">
            <v>1</v>
          </cell>
          <cell r="BF139">
            <v>3466.7738999999997</v>
          </cell>
          <cell r="BG139">
            <v>290.29346666666669</v>
          </cell>
          <cell r="BH139">
            <v>279.12833333333333</v>
          </cell>
          <cell r="BI139">
            <v>4036.1956999999993</v>
          </cell>
          <cell r="BJ139">
            <v>4036.1956999999993</v>
          </cell>
          <cell r="BK139">
            <v>1937.3739359999995</v>
          </cell>
          <cell r="BL139">
            <v>1</v>
          </cell>
          <cell r="BM139">
            <v>3466.7738999999997</v>
          </cell>
          <cell r="BN139">
            <v>290.29346666666669</v>
          </cell>
          <cell r="BO139">
            <v>279.12833333333333</v>
          </cell>
          <cell r="BP139">
            <v>4036.1956999999993</v>
          </cell>
          <cell r="BQ139">
            <v>4036.1956999999993</v>
          </cell>
          <cell r="BR139">
            <v>1937.3739359999995</v>
          </cell>
          <cell r="BS139">
            <v>1</v>
          </cell>
          <cell r="BT139">
            <v>3466.7738999999997</v>
          </cell>
          <cell r="BU139">
            <v>290.29346666666669</v>
          </cell>
          <cell r="BV139">
            <v>288.89782499999995</v>
          </cell>
          <cell r="BW139">
            <v>4045.9651916666662</v>
          </cell>
          <cell r="BX139">
            <v>4045.9651916666662</v>
          </cell>
          <cell r="BY139">
            <v>1942.0632919999998</v>
          </cell>
          <cell r="BZ139">
            <v>1</v>
          </cell>
          <cell r="CA139">
            <v>3466.7738999999997</v>
          </cell>
          <cell r="CB139">
            <v>290.29346666666669</v>
          </cell>
          <cell r="CC139">
            <v>288.89782499999995</v>
          </cell>
          <cell r="CD139">
            <v>4045.9651916666662</v>
          </cell>
          <cell r="CE139">
            <v>4045.9651916666662</v>
          </cell>
          <cell r="CF139">
            <v>1942.0632919999998</v>
          </cell>
          <cell r="CG139">
            <v>1</v>
          </cell>
          <cell r="CH139">
            <v>3466.7738999999997</v>
          </cell>
          <cell r="CI139">
            <v>290.29346666666669</v>
          </cell>
          <cell r="CJ139">
            <v>288.89782499999995</v>
          </cell>
          <cell r="CK139">
            <v>4045.9651916666662</v>
          </cell>
          <cell r="CL139">
            <v>4045.9651916666662</v>
          </cell>
          <cell r="CM139">
            <v>1942.0632919999998</v>
          </cell>
          <cell r="CN139">
            <v>1</v>
          </cell>
          <cell r="CO139">
            <v>3466.7738999999997</v>
          </cell>
          <cell r="CP139">
            <v>290.29346666666669</v>
          </cell>
          <cell r="CQ139">
            <v>288.89782499999995</v>
          </cell>
          <cell r="CR139">
            <v>4045.9651916666662</v>
          </cell>
          <cell r="CS139">
            <v>4045.9651916666662</v>
          </cell>
          <cell r="CT139">
            <v>1942.0632919999998</v>
          </cell>
          <cell r="CU139">
            <v>1</v>
          </cell>
          <cell r="CV139">
            <v>3466.7738999999997</v>
          </cell>
          <cell r="CW139">
            <v>290.29346666666669</v>
          </cell>
          <cell r="CX139">
            <v>288.89782499999995</v>
          </cell>
          <cell r="CY139">
            <v>4045.9651916666662</v>
          </cell>
          <cell r="CZ139">
            <v>4045.9651916666662</v>
          </cell>
          <cell r="DA139">
            <v>1942.0632919999998</v>
          </cell>
          <cell r="DB139">
            <v>1</v>
          </cell>
          <cell r="DC139">
            <v>3466.7738999999997</v>
          </cell>
          <cell r="DD139">
            <v>290.29346666666669</v>
          </cell>
          <cell r="DE139">
            <v>288.89782499999995</v>
          </cell>
          <cell r="DF139">
            <v>4045.9651916666662</v>
          </cell>
          <cell r="DG139">
            <v>4045.9651916666662</v>
          </cell>
          <cell r="DH139">
            <v>1942.0632919999998</v>
          </cell>
          <cell r="DI139">
            <v>1</v>
          </cell>
          <cell r="DJ139">
            <v>41249.585099999997</v>
          </cell>
          <cell r="DK139">
            <v>3483.5215999999996</v>
          </cell>
          <cell r="DL139">
            <v>3408.1569500000001</v>
          </cell>
          <cell r="DM139">
            <v>48141.263649999994</v>
          </cell>
          <cell r="DN139">
            <v>48141.263649999994</v>
          </cell>
          <cell r="DO139">
            <v>23107.806551999995</v>
          </cell>
          <cell r="DP139">
            <v>71249.070201999988</v>
          </cell>
        </row>
        <row r="140">
          <cell r="A140" t="str">
            <v>C406</v>
          </cell>
          <cell r="B140" t="str">
            <v>FdV GMS Ouest</v>
          </cell>
          <cell r="C140" t="str">
            <v>LE MEUR</v>
          </cell>
          <cell r="D140" t="str">
            <v>CHRISTOPHE</v>
          </cell>
          <cell r="E140" t="str">
            <v>CDI</v>
          </cell>
          <cell r="F140" t="str">
            <v>CAD</v>
          </cell>
          <cell r="I140" t="str">
            <v>CHEF DE SECTION COMMERCIALE</v>
          </cell>
          <cell r="J140" t="str">
            <v>AM</v>
          </cell>
          <cell r="K140">
            <v>2018.48</v>
          </cell>
          <cell r="L140">
            <v>60.55</v>
          </cell>
          <cell r="M140">
            <v>0</v>
          </cell>
          <cell r="N140">
            <v>0</v>
          </cell>
          <cell r="P140">
            <v>8.3299999999999999E-2</v>
          </cell>
          <cell r="U140">
            <v>2018.48</v>
          </cell>
          <cell r="V140">
            <v>62.669249999999991</v>
          </cell>
          <cell r="W140">
            <v>0</v>
          </cell>
          <cell r="X140">
            <v>0</v>
          </cell>
          <cell r="Y140">
            <v>8.3299999999999999E-2</v>
          </cell>
          <cell r="Z140">
            <v>0</v>
          </cell>
          <cell r="AA140">
            <v>2089.1268</v>
          </cell>
          <cell r="AB140">
            <v>2089.1268</v>
          </cell>
          <cell r="AC140">
            <v>1</v>
          </cell>
          <cell r="AD140">
            <v>2081.1492499999999</v>
          </cell>
          <cell r="AE140">
            <v>182.15099933333332</v>
          </cell>
          <cell r="AF140">
            <v>168.20666666666668</v>
          </cell>
          <cell r="AG140">
            <v>2431.5069159999998</v>
          </cell>
          <cell r="AH140">
            <v>2431.5069159999998</v>
          </cell>
          <cell r="AI140">
            <v>1167.1233196799999</v>
          </cell>
          <cell r="AJ140">
            <v>1</v>
          </cell>
          <cell r="AK140">
            <v>2081.1492499999999</v>
          </cell>
          <cell r="AL140">
            <v>182.15099933333332</v>
          </cell>
          <cell r="AM140">
            <v>168.20666666666668</v>
          </cell>
          <cell r="AN140">
            <v>2431.5069159999998</v>
          </cell>
          <cell r="AO140">
            <v>2431.5069159999998</v>
          </cell>
          <cell r="AP140">
            <v>1167.1233196799999</v>
          </cell>
          <cell r="AQ140">
            <v>1</v>
          </cell>
          <cell r="AR140">
            <v>2081.1492499999999</v>
          </cell>
          <cell r="AS140">
            <v>182.15099933333332</v>
          </cell>
          <cell r="AT140">
            <v>168.20666666666668</v>
          </cell>
          <cell r="AU140">
            <v>2431.5069159999998</v>
          </cell>
          <cell r="AV140">
            <v>2431.5069159999998</v>
          </cell>
          <cell r="AW140">
            <v>1167.1233196799999</v>
          </cell>
          <cell r="AX140">
            <v>1</v>
          </cell>
          <cell r="AY140">
            <v>2151.7960499999999</v>
          </cell>
          <cell r="AZ140">
            <v>182.15099933333332</v>
          </cell>
          <cell r="BA140">
            <v>168.20666666666668</v>
          </cell>
          <cell r="BB140">
            <v>2502.1537159999998</v>
          </cell>
          <cell r="BC140">
            <v>2502.1537159999998</v>
          </cell>
          <cell r="BD140">
            <v>1201.0337836799999</v>
          </cell>
          <cell r="BE140">
            <v>1</v>
          </cell>
          <cell r="BF140">
            <v>2151.7960499999999</v>
          </cell>
          <cell r="BG140">
            <v>182.15099933333332</v>
          </cell>
          <cell r="BH140">
            <v>168.20666666666668</v>
          </cell>
          <cell r="BI140">
            <v>2502.1537159999998</v>
          </cell>
          <cell r="BJ140">
            <v>2502.1537159999998</v>
          </cell>
          <cell r="BK140">
            <v>1201.0337836799999</v>
          </cell>
          <cell r="BL140">
            <v>1</v>
          </cell>
          <cell r="BM140">
            <v>2151.7960499999999</v>
          </cell>
          <cell r="BN140">
            <v>182.15099933333332</v>
          </cell>
          <cell r="BO140">
            <v>168.20666666666668</v>
          </cell>
          <cell r="BP140">
            <v>2502.1537159999998</v>
          </cell>
          <cell r="BQ140">
            <v>2502.1537159999998</v>
          </cell>
          <cell r="BR140">
            <v>1201.0337836799999</v>
          </cell>
          <cell r="BS140">
            <v>1</v>
          </cell>
          <cell r="BT140">
            <v>2151.7960499999999</v>
          </cell>
          <cell r="BU140">
            <v>182.15099933333332</v>
          </cell>
          <cell r="BV140">
            <v>174.09389999999999</v>
          </cell>
          <cell r="BW140">
            <v>2508.0409493333332</v>
          </cell>
          <cell r="BX140">
            <v>2508.0409493333332</v>
          </cell>
          <cell r="BY140">
            <v>1203.8596556799998</v>
          </cell>
          <cell r="BZ140">
            <v>1</v>
          </cell>
          <cell r="CA140">
            <v>2151.7960499999999</v>
          </cell>
          <cell r="CB140">
            <v>182.15099933333332</v>
          </cell>
          <cell r="CC140">
            <v>174.09389999999999</v>
          </cell>
          <cell r="CD140">
            <v>2508.0409493333332</v>
          </cell>
          <cell r="CE140">
            <v>2508.0409493333332</v>
          </cell>
          <cell r="CF140">
            <v>1203.8596556799998</v>
          </cell>
          <cell r="CG140">
            <v>1</v>
          </cell>
          <cell r="CH140">
            <v>2151.7960499999999</v>
          </cell>
          <cell r="CI140">
            <v>182.15099933333332</v>
          </cell>
          <cell r="CJ140">
            <v>174.09389999999999</v>
          </cell>
          <cell r="CK140">
            <v>2508.0409493333332</v>
          </cell>
          <cell r="CL140">
            <v>2508.0409493333332</v>
          </cell>
          <cell r="CM140">
            <v>1203.8596556799998</v>
          </cell>
          <cell r="CN140">
            <v>1</v>
          </cell>
          <cell r="CO140">
            <v>2151.7960499999999</v>
          </cell>
          <cell r="CP140">
            <v>182.15099933333332</v>
          </cell>
          <cell r="CQ140">
            <v>174.09389999999999</v>
          </cell>
          <cell r="CR140">
            <v>2508.0409493333332</v>
          </cell>
          <cell r="CS140">
            <v>2508.0409493333332</v>
          </cell>
          <cell r="CT140">
            <v>1203.8596556799998</v>
          </cell>
          <cell r="CU140">
            <v>1</v>
          </cell>
          <cell r="CV140">
            <v>2151.7960499999999</v>
          </cell>
          <cell r="CW140">
            <v>182.15099933333332</v>
          </cell>
          <cell r="CX140">
            <v>174.09389999999999</v>
          </cell>
          <cell r="CY140">
            <v>2508.0409493333332</v>
          </cell>
          <cell r="CZ140">
            <v>2508.0409493333332</v>
          </cell>
          <cell r="DA140">
            <v>1203.8596556799998</v>
          </cell>
          <cell r="DB140">
            <v>1</v>
          </cell>
          <cell r="DC140">
            <v>2151.7960499999999</v>
          </cell>
          <cell r="DD140">
            <v>182.15099933333332</v>
          </cell>
          <cell r="DE140">
            <v>174.09389999999999</v>
          </cell>
          <cell r="DF140">
            <v>2508.0409493333332</v>
          </cell>
          <cell r="DG140">
            <v>2508.0409493333332</v>
          </cell>
          <cell r="DH140">
            <v>1203.8596556799998</v>
          </cell>
          <cell r="DI140">
            <v>1</v>
          </cell>
          <cell r="DJ140">
            <v>25609.612200000007</v>
          </cell>
          <cell r="DK140">
            <v>2185.8119920000004</v>
          </cell>
          <cell r="DL140">
            <v>2053.8034000000002</v>
          </cell>
          <cell r="DM140">
            <v>29849.227591999992</v>
          </cell>
          <cell r="DN140">
            <v>29849.227592000007</v>
          </cell>
          <cell r="DO140">
            <v>14327.629244159996</v>
          </cell>
          <cell r="DP140">
            <v>44176.856836160005</v>
          </cell>
        </row>
        <row r="141">
          <cell r="A141" t="str">
            <v>C406</v>
          </cell>
          <cell r="B141" t="str">
            <v>FdV GMS Ouest</v>
          </cell>
          <cell r="C141" t="str">
            <v>LEQUERTIER</v>
          </cell>
          <cell r="D141" t="str">
            <v>GUILLAUME</v>
          </cell>
          <cell r="E141" t="str">
            <v>CDD</v>
          </cell>
          <cell r="F141" t="str">
            <v>CAD</v>
          </cell>
          <cell r="I141" t="str">
            <v>CHEF DE SECTION COMMERCIALE</v>
          </cell>
          <cell r="J141" t="str">
            <v>AM</v>
          </cell>
          <cell r="K141">
            <v>1771.54</v>
          </cell>
          <cell r="L141">
            <v>0</v>
          </cell>
          <cell r="M141">
            <v>0</v>
          </cell>
          <cell r="N141">
            <v>0</v>
          </cell>
          <cell r="P141">
            <v>8.3299999999999999E-2</v>
          </cell>
          <cell r="U141">
            <v>1771.54</v>
          </cell>
          <cell r="V141">
            <v>0</v>
          </cell>
          <cell r="W141">
            <v>0</v>
          </cell>
          <cell r="X141">
            <v>0</v>
          </cell>
          <cell r="Y141">
            <v>8.3299999999999999E-2</v>
          </cell>
          <cell r="Z141">
            <v>0</v>
          </cell>
          <cell r="AA141">
            <v>1833.5438999999999</v>
          </cell>
          <cell r="AB141">
            <v>1833.5438999999999</v>
          </cell>
          <cell r="AC141">
            <v>1</v>
          </cell>
          <cell r="AD141">
            <v>1771.54</v>
          </cell>
          <cell r="AE141">
            <v>159.86672216666665</v>
          </cell>
          <cell r="AF141">
            <v>147.62833333333333</v>
          </cell>
          <cell r="AG141">
            <v>2079.0350555</v>
          </cell>
          <cell r="AH141">
            <v>2079.0350555</v>
          </cell>
          <cell r="AI141">
            <v>997.93682663999994</v>
          </cell>
          <cell r="AJ141">
            <v>1</v>
          </cell>
          <cell r="AK141">
            <v>1771.54</v>
          </cell>
          <cell r="AL141">
            <v>159.86672216666665</v>
          </cell>
          <cell r="AM141">
            <v>147.62833333333333</v>
          </cell>
          <cell r="AN141">
            <v>2079.0350555</v>
          </cell>
          <cell r="AO141">
            <v>2079.0350555</v>
          </cell>
          <cell r="AP141">
            <v>997.93682663999994</v>
          </cell>
          <cell r="AQ141">
            <v>1</v>
          </cell>
          <cell r="AR141">
            <v>1771.54</v>
          </cell>
          <cell r="AS141">
            <v>159.86672216666665</v>
          </cell>
          <cell r="AT141">
            <v>147.62833333333333</v>
          </cell>
          <cell r="AU141">
            <v>2079.0350555</v>
          </cell>
          <cell r="AV141">
            <v>2079.0350555</v>
          </cell>
          <cell r="AW141">
            <v>997.93682663999994</v>
          </cell>
          <cell r="AX141">
            <v>1</v>
          </cell>
          <cell r="AY141">
            <v>1833.5438999999999</v>
          </cell>
          <cell r="AZ141">
            <v>159.86672216666665</v>
          </cell>
          <cell r="BA141">
            <v>147.62833333333333</v>
          </cell>
          <cell r="BB141">
            <v>2141.0389555000002</v>
          </cell>
          <cell r="BC141">
            <v>2141.0389555000002</v>
          </cell>
          <cell r="BD141">
            <v>1027.69869864</v>
          </cell>
          <cell r="BE141">
            <v>1</v>
          </cell>
          <cell r="BF141">
            <v>1833.5438999999999</v>
          </cell>
          <cell r="BG141">
            <v>159.86672216666665</v>
          </cell>
          <cell r="BH141">
            <v>147.62833333333333</v>
          </cell>
          <cell r="BI141">
            <v>2141.0389555000002</v>
          </cell>
          <cell r="BJ141">
            <v>2141.0389555000002</v>
          </cell>
          <cell r="BK141">
            <v>1027.69869864</v>
          </cell>
          <cell r="BL141">
            <v>1</v>
          </cell>
          <cell r="BM141">
            <v>1833.5438999999999</v>
          </cell>
          <cell r="BN141">
            <v>159.86672216666665</v>
          </cell>
          <cell r="BO141">
            <v>147.62833333333333</v>
          </cell>
          <cell r="BP141">
            <v>2141.0389555000002</v>
          </cell>
          <cell r="BQ141">
            <v>2141.0389555000002</v>
          </cell>
          <cell r="BR141">
            <v>1027.69869864</v>
          </cell>
          <cell r="BS141">
            <v>1</v>
          </cell>
          <cell r="BT141">
            <v>1833.5438999999999</v>
          </cell>
          <cell r="BU141">
            <v>159.86672216666665</v>
          </cell>
          <cell r="BV141">
            <v>152.79532499999999</v>
          </cell>
          <cell r="BW141">
            <v>2146.2059471666666</v>
          </cell>
          <cell r="BX141">
            <v>2146.2059471666666</v>
          </cell>
          <cell r="BY141">
            <v>1030.1788546400001</v>
          </cell>
          <cell r="BZ141">
            <v>1</v>
          </cell>
          <cell r="CA141">
            <v>1833.5438999999999</v>
          </cell>
          <cell r="CB141">
            <v>159.86672216666665</v>
          </cell>
          <cell r="CC141">
            <v>152.79532499999999</v>
          </cell>
          <cell r="CD141">
            <v>2146.2059471666666</v>
          </cell>
          <cell r="CE141">
            <v>2146.2059471666666</v>
          </cell>
          <cell r="CF141">
            <v>1030.1788546400001</v>
          </cell>
          <cell r="CG141">
            <v>1</v>
          </cell>
          <cell r="CH141">
            <v>1833.5438999999999</v>
          </cell>
          <cell r="CI141">
            <v>159.86672216666665</v>
          </cell>
          <cell r="CJ141">
            <v>152.79532499999999</v>
          </cell>
          <cell r="CK141">
            <v>2146.2059471666666</v>
          </cell>
          <cell r="CL141">
            <v>2146.2059471666666</v>
          </cell>
          <cell r="CM141">
            <v>1030.1788546400001</v>
          </cell>
          <cell r="CN141">
            <v>1</v>
          </cell>
          <cell r="CO141">
            <v>1833.5438999999999</v>
          </cell>
          <cell r="CP141">
            <v>159.86672216666665</v>
          </cell>
          <cell r="CQ141">
            <v>152.79532499999999</v>
          </cell>
          <cell r="CR141">
            <v>2146.2059471666666</v>
          </cell>
          <cell r="CS141">
            <v>2146.2059471666666</v>
          </cell>
          <cell r="CT141">
            <v>1030.1788546400001</v>
          </cell>
          <cell r="CU141">
            <v>1</v>
          </cell>
          <cell r="CV141">
            <v>1833.5438999999999</v>
          </cell>
          <cell r="CW141">
            <v>159.86672216666665</v>
          </cell>
          <cell r="CX141">
            <v>152.79532499999999</v>
          </cell>
          <cell r="CY141">
            <v>2146.2059471666666</v>
          </cell>
          <cell r="CZ141">
            <v>2146.2059471666666</v>
          </cell>
          <cell r="DA141">
            <v>1030.1788546400001</v>
          </cell>
          <cell r="DB141">
            <v>1</v>
          </cell>
          <cell r="DC141">
            <v>1833.5438999999999</v>
          </cell>
          <cell r="DD141">
            <v>159.86672216666665</v>
          </cell>
          <cell r="DE141">
            <v>152.79532499999999</v>
          </cell>
          <cell r="DF141">
            <v>2146.2059471666666</v>
          </cell>
          <cell r="DG141">
            <v>2146.2059471666666</v>
          </cell>
          <cell r="DH141">
            <v>1030.1788546400001</v>
          </cell>
          <cell r="DI141">
            <v>1</v>
          </cell>
          <cell r="DJ141">
            <v>21816.515100000004</v>
          </cell>
          <cell r="DK141">
            <v>1918.4006660000002</v>
          </cell>
          <cell r="DL141">
            <v>1802.5419500000003</v>
          </cell>
          <cell r="DM141">
            <v>25537.457715999994</v>
          </cell>
          <cell r="DN141">
            <v>25537.457716000004</v>
          </cell>
          <cell r="DO141">
            <v>12257.979703679997</v>
          </cell>
          <cell r="DP141">
            <v>37795.437419680005</v>
          </cell>
        </row>
        <row r="142">
          <cell r="A142" t="str">
            <v>C406</v>
          </cell>
          <cell r="B142" t="str">
            <v>FdV GMS Ouest</v>
          </cell>
          <cell r="C142" t="str">
            <v>MINIER</v>
          </cell>
          <cell r="D142" t="str">
            <v>PHILIPPE</v>
          </cell>
          <cell r="E142" t="str">
            <v>CDI</v>
          </cell>
          <cell r="F142" t="str">
            <v>CAD</v>
          </cell>
          <cell r="I142" t="str">
            <v>CHEF DE SECTION COMMERCIALE</v>
          </cell>
          <cell r="J142" t="str">
            <v>AM</v>
          </cell>
          <cell r="K142">
            <v>2185.98</v>
          </cell>
          <cell r="L142">
            <v>196.74</v>
          </cell>
          <cell r="M142">
            <v>0</v>
          </cell>
          <cell r="N142">
            <v>0</v>
          </cell>
          <cell r="P142">
            <v>8.3299999999999999E-2</v>
          </cell>
          <cell r="U142">
            <v>2185.98</v>
          </cell>
          <cell r="V142">
            <v>203.6259</v>
          </cell>
          <cell r="W142">
            <v>0</v>
          </cell>
          <cell r="X142">
            <v>0</v>
          </cell>
          <cell r="Y142">
            <v>8.3299999999999999E-2</v>
          </cell>
          <cell r="Z142">
            <v>0</v>
          </cell>
          <cell r="AA142">
            <v>2262.4892999999997</v>
          </cell>
          <cell r="AB142">
            <v>2262.4892999999997</v>
          </cell>
          <cell r="AC142">
            <v>1</v>
          </cell>
          <cell r="AD142">
            <v>2389.6059</v>
          </cell>
          <cell r="AE142">
            <v>197.26647849999998</v>
          </cell>
          <cell r="AF142">
            <v>182.16499999999999</v>
          </cell>
          <cell r="AG142">
            <v>2769.0373785000002</v>
          </cell>
          <cell r="AH142">
            <v>2769.0373785000002</v>
          </cell>
          <cell r="AI142">
            <v>1329.13794168</v>
          </cell>
          <cell r="AJ142">
            <v>1</v>
          </cell>
          <cell r="AK142">
            <v>2389.6059</v>
          </cell>
          <cell r="AL142">
            <v>197.26647849999998</v>
          </cell>
          <cell r="AM142">
            <v>182.16499999999999</v>
          </cell>
          <cell r="AN142">
            <v>2769.0373785000002</v>
          </cell>
          <cell r="AO142">
            <v>2769.0373785000002</v>
          </cell>
          <cell r="AP142">
            <v>1329.13794168</v>
          </cell>
          <cell r="AQ142">
            <v>1</v>
          </cell>
          <cell r="AR142">
            <v>2389.6059</v>
          </cell>
          <cell r="AS142">
            <v>197.26647849999998</v>
          </cell>
          <cell r="AT142">
            <v>182.16499999999999</v>
          </cell>
          <cell r="AU142">
            <v>2769.0373785000002</v>
          </cell>
          <cell r="AV142">
            <v>2769.0373785000002</v>
          </cell>
          <cell r="AW142">
            <v>1329.13794168</v>
          </cell>
          <cell r="AX142">
            <v>1</v>
          </cell>
          <cell r="AY142">
            <v>2466.1151999999997</v>
          </cell>
          <cell r="AZ142">
            <v>197.26647849999998</v>
          </cell>
          <cell r="BA142">
            <v>182.16499999999999</v>
          </cell>
          <cell r="BB142">
            <v>2845.5466784999999</v>
          </cell>
          <cell r="BC142">
            <v>2845.5466784999999</v>
          </cell>
          <cell r="BD142">
            <v>1365.8624056799999</v>
          </cell>
          <cell r="BE142">
            <v>1</v>
          </cell>
          <cell r="BF142">
            <v>2466.1151999999997</v>
          </cell>
          <cell r="BG142">
            <v>197.26647849999998</v>
          </cell>
          <cell r="BH142">
            <v>182.16499999999999</v>
          </cell>
          <cell r="BI142">
            <v>2845.5466784999999</v>
          </cell>
          <cell r="BJ142">
            <v>2845.5466784999999</v>
          </cell>
          <cell r="BK142">
            <v>1365.8624056799999</v>
          </cell>
          <cell r="BL142">
            <v>1</v>
          </cell>
          <cell r="BM142">
            <v>2466.1151999999997</v>
          </cell>
          <cell r="BN142">
            <v>197.26647849999998</v>
          </cell>
          <cell r="BO142">
            <v>182.16499999999999</v>
          </cell>
          <cell r="BP142">
            <v>2845.5466784999999</v>
          </cell>
          <cell r="BQ142">
            <v>2845.5466784999999</v>
          </cell>
          <cell r="BR142">
            <v>1365.8624056799999</v>
          </cell>
          <cell r="BS142">
            <v>1</v>
          </cell>
          <cell r="BT142">
            <v>2466.1151999999997</v>
          </cell>
          <cell r="BU142">
            <v>197.26647849999998</v>
          </cell>
          <cell r="BV142">
            <v>188.54077499999997</v>
          </cell>
          <cell r="BW142">
            <v>2851.9224534999998</v>
          </cell>
          <cell r="BX142">
            <v>2851.9224534999998</v>
          </cell>
          <cell r="BY142">
            <v>1368.9227776799999</v>
          </cell>
          <cell r="BZ142">
            <v>1</v>
          </cell>
          <cell r="CA142">
            <v>2466.1151999999997</v>
          </cell>
          <cell r="CB142">
            <v>197.26647849999998</v>
          </cell>
          <cell r="CC142">
            <v>188.54077499999997</v>
          </cell>
          <cell r="CD142">
            <v>2851.9224534999998</v>
          </cell>
          <cell r="CE142">
            <v>2851.9224534999998</v>
          </cell>
          <cell r="CF142">
            <v>1368.9227776799999</v>
          </cell>
          <cell r="CG142">
            <v>1</v>
          </cell>
          <cell r="CH142">
            <v>2466.1151999999997</v>
          </cell>
          <cell r="CI142">
            <v>197.26647849999998</v>
          </cell>
          <cell r="CJ142">
            <v>188.54077499999997</v>
          </cell>
          <cell r="CK142">
            <v>2851.9224534999998</v>
          </cell>
          <cell r="CL142">
            <v>2851.9224534999998</v>
          </cell>
          <cell r="CM142">
            <v>1368.9227776799999</v>
          </cell>
          <cell r="CN142">
            <v>1</v>
          </cell>
          <cell r="CO142">
            <v>2466.1151999999997</v>
          </cell>
          <cell r="CP142">
            <v>197.26647849999998</v>
          </cell>
          <cell r="CQ142">
            <v>188.54077499999997</v>
          </cell>
          <cell r="CR142">
            <v>2851.9224534999998</v>
          </cell>
          <cell r="CS142">
            <v>2851.9224534999998</v>
          </cell>
          <cell r="CT142">
            <v>1368.9227776799999</v>
          </cell>
          <cell r="CU142">
            <v>1</v>
          </cell>
          <cell r="CV142">
            <v>2466.1151999999997</v>
          </cell>
          <cell r="CW142">
            <v>197.26647849999998</v>
          </cell>
          <cell r="CX142">
            <v>188.54077499999997</v>
          </cell>
          <cell r="CY142">
            <v>2851.9224534999998</v>
          </cell>
          <cell r="CZ142">
            <v>2851.9224534999998</v>
          </cell>
          <cell r="DA142">
            <v>1368.9227776799999</v>
          </cell>
          <cell r="DB142">
            <v>1</v>
          </cell>
          <cell r="DC142">
            <v>2466.1151999999997</v>
          </cell>
          <cell r="DD142">
            <v>197.26647849999998</v>
          </cell>
          <cell r="DE142">
            <v>188.54077499999997</v>
          </cell>
          <cell r="DF142">
            <v>2851.9224534999998</v>
          </cell>
          <cell r="DG142">
            <v>2851.9224534999998</v>
          </cell>
          <cell r="DH142">
            <v>1368.9227776799999</v>
          </cell>
          <cell r="DI142">
            <v>1</v>
          </cell>
          <cell r="DJ142">
            <v>29363.854500000001</v>
          </cell>
          <cell r="DK142">
            <v>2367.1977419999998</v>
          </cell>
          <cell r="DL142">
            <v>2224.2346499999999</v>
          </cell>
          <cell r="DM142">
            <v>33955.286891999996</v>
          </cell>
          <cell r="DN142">
            <v>33955.286892000004</v>
          </cell>
          <cell r="DO142">
            <v>16298.537708159998</v>
          </cell>
          <cell r="DP142">
            <v>50253.824600160006</v>
          </cell>
        </row>
        <row r="143">
          <cell r="A143" t="str">
            <v>C406</v>
          </cell>
          <cell r="B143" t="str">
            <v>FdV GMS Ouest</v>
          </cell>
          <cell r="C143" t="str">
            <v>MORA</v>
          </cell>
          <cell r="D143" t="str">
            <v>HUBERT</v>
          </cell>
          <cell r="E143" t="str">
            <v>CDI</v>
          </cell>
          <cell r="F143" t="str">
            <v>CAD</v>
          </cell>
          <cell r="I143" t="str">
            <v>CHEF DE SECTION COMMERCIALE</v>
          </cell>
          <cell r="J143" t="str">
            <v>AM</v>
          </cell>
          <cell r="K143">
            <v>2033.46</v>
          </cell>
          <cell r="L143">
            <v>61</v>
          </cell>
          <cell r="M143">
            <v>0</v>
          </cell>
          <cell r="N143">
            <v>0</v>
          </cell>
          <cell r="P143">
            <v>8.3299999999999999E-2</v>
          </cell>
          <cell r="U143">
            <v>2033.46</v>
          </cell>
          <cell r="V143">
            <v>63.134999999999998</v>
          </cell>
          <cell r="W143">
            <v>0</v>
          </cell>
          <cell r="X143">
            <v>0</v>
          </cell>
          <cell r="Y143">
            <v>8.3299999999999999E-2</v>
          </cell>
          <cell r="Z143">
            <v>0</v>
          </cell>
          <cell r="AA143">
            <v>2104.6311000000001</v>
          </cell>
          <cell r="AB143">
            <v>2104.6311000000001</v>
          </cell>
          <cell r="AC143">
            <v>1</v>
          </cell>
          <cell r="AD143">
            <v>2096.5950000000003</v>
          </cell>
          <cell r="AE143">
            <v>183.50281949999999</v>
          </cell>
          <cell r="AF143">
            <v>169.45500000000001</v>
          </cell>
          <cell r="AG143">
            <v>2449.5528195000002</v>
          </cell>
          <cell r="AH143">
            <v>2449.5528195000002</v>
          </cell>
          <cell r="AI143">
            <v>1175.78535336</v>
          </cell>
          <cell r="AJ143">
            <v>1</v>
          </cell>
          <cell r="AK143">
            <v>2096.5950000000003</v>
          </cell>
          <cell r="AL143">
            <v>183.50281949999999</v>
          </cell>
          <cell r="AM143">
            <v>169.45500000000001</v>
          </cell>
          <cell r="AN143">
            <v>2449.5528195000002</v>
          </cell>
          <cell r="AO143">
            <v>2449.5528195000002</v>
          </cell>
          <cell r="AP143">
            <v>1175.78535336</v>
          </cell>
          <cell r="AQ143">
            <v>1</v>
          </cell>
          <cell r="AR143">
            <v>2096.5950000000003</v>
          </cell>
          <cell r="AS143">
            <v>183.50281949999999</v>
          </cell>
          <cell r="AT143">
            <v>169.45500000000001</v>
          </cell>
          <cell r="AU143">
            <v>2449.5528195000002</v>
          </cell>
          <cell r="AV143">
            <v>2449.5528195000002</v>
          </cell>
          <cell r="AW143">
            <v>1175.78535336</v>
          </cell>
          <cell r="AX143">
            <v>1</v>
          </cell>
          <cell r="AY143">
            <v>2167.7661000000003</v>
          </cell>
          <cell r="AZ143">
            <v>183.50281949999999</v>
          </cell>
          <cell r="BA143">
            <v>169.45500000000001</v>
          </cell>
          <cell r="BB143">
            <v>2520.7239195000002</v>
          </cell>
          <cell r="BC143">
            <v>2520.7239195000002</v>
          </cell>
          <cell r="BD143">
            <v>1209.94748136</v>
          </cell>
          <cell r="BE143">
            <v>1</v>
          </cell>
          <cell r="BF143">
            <v>2167.7661000000003</v>
          </cell>
          <cell r="BG143">
            <v>183.50281949999999</v>
          </cell>
          <cell r="BH143">
            <v>169.45500000000001</v>
          </cell>
          <cell r="BI143">
            <v>2520.7239195000002</v>
          </cell>
          <cell r="BJ143">
            <v>2520.7239195000002</v>
          </cell>
          <cell r="BK143">
            <v>1209.94748136</v>
          </cell>
          <cell r="BL143">
            <v>1</v>
          </cell>
          <cell r="BM143">
            <v>2167.7661000000003</v>
          </cell>
          <cell r="BN143">
            <v>183.50281949999999</v>
          </cell>
          <cell r="BO143">
            <v>169.45500000000001</v>
          </cell>
          <cell r="BP143">
            <v>2520.7239195000002</v>
          </cell>
          <cell r="BQ143">
            <v>2520.7239195000002</v>
          </cell>
          <cell r="BR143">
            <v>1209.94748136</v>
          </cell>
          <cell r="BS143">
            <v>1</v>
          </cell>
          <cell r="BT143">
            <v>2167.7661000000003</v>
          </cell>
          <cell r="BU143">
            <v>183.50281949999999</v>
          </cell>
          <cell r="BV143">
            <v>175.38592500000001</v>
          </cell>
          <cell r="BW143">
            <v>2526.6548445000003</v>
          </cell>
          <cell r="BX143">
            <v>2526.6548445000003</v>
          </cell>
          <cell r="BY143">
            <v>1212.7943253600001</v>
          </cell>
          <cell r="BZ143">
            <v>1</v>
          </cell>
          <cell r="CA143">
            <v>2167.7661000000003</v>
          </cell>
          <cell r="CB143">
            <v>183.50281949999999</v>
          </cell>
          <cell r="CC143">
            <v>175.38592500000001</v>
          </cell>
          <cell r="CD143">
            <v>2526.6548445000003</v>
          </cell>
          <cell r="CE143">
            <v>2526.6548445000003</v>
          </cell>
          <cell r="CF143">
            <v>1212.7943253600001</v>
          </cell>
          <cell r="CG143">
            <v>1</v>
          </cell>
          <cell r="CH143">
            <v>2167.7661000000003</v>
          </cell>
          <cell r="CI143">
            <v>183.50281949999999</v>
          </cell>
          <cell r="CJ143">
            <v>175.38592500000001</v>
          </cell>
          <cell r="CK143">
            <v>2526.6548445000003</v>
          </cell>
          <cell r="CL143">
            <v>2526.6548445000003</v>
          </cell>
          <cell r="CM143">
            <v>1212.7943253600001</v>
          </cell>
          <cell r="CN143">
            <v>1</v>
          </cell>
          <cell r="CO143">
            <v>2167.7661000000003</v>
          </cell>
          <cell r="CP143">
            <v>183.50281949999999</v>
          </cell>
          <cell r="CQ143">
            <v>175.38592500000001</v>
          </cell>
          <cell r="CR143">
            <v>2526.6548445000003</v>
          </cell>
          <cell r="CS143">
            <v>2526.6548445000003</v>
          </cell>
          <cell r="CT143">
            <v>1212.7943253600001</v>
          </cell>
          <cell r="CU143">
            <v>1</v>
          </cell>
          <cell r="CV143">
            <v>2167.7661000000003</v>
          </cell>
          <cell r="CW143">
            <v>183.50281949999999</v>
          </cell>
          <cell r="CX143">
            <v>175.38592500000001</v>
          </cell>
          <cell r="CY143">
            <v>2526.6548445000003</v>
          </cell>
          <cell r="CZ143">
            <v>2526.6548445000003</v>
          </cell>
          <cell r="DA143">
            <v>1212.7943253600001</v>
          </cell>
          <cell r="DB143">
            <v>1</v>
          </cell>
          <cell r="DC143">
            <v>2167.7661000000003</v>
          </cell>
          <cell r="DD143">
            <v>183.50281949999999</v>
          </cell>
          <cell r="DE143">
            <v>175.38592500000001</v>
          </cell>
          <cell r="DF143">
            <v>2526.6548445000003</v>
          </cell>
          <cell r="DG143">
            <v>2526.6548445000003</v>
          </cell>
          <cell r="DH143">
            <v>1212.7943253600001</v>
          </cell>
          <cell r="DI143">
            <v>1</v>
          </cell>
          <cell r="DJ143">
            <v>25799.679900000006</v>
          </cell>
          <cell r="DK143">
            <v>2202.0338339999998</v>
          </cell>
          <cell r="DL143">
            <v>2069.0455500000003</v>
          </cell>
          <cell r="DM143">
            <v>30070.759284000003</v>
          </cell>
          <cell r="DN143">
            <v>30070.759284000003</v>
          </cell>
          <cell r="DO143">
            <v>14433.964456320002</v>
          </cell>
          <cell r="DP143">
            <v>44504.723740320005</v>
          </cell>
        </row>
        <row r="144">
          <cell r="A144" t="str">
            <v>C406</v>
          </cell>
          <cell r="B144" t="str">
            <v>FdV GMS Ouest</v>
          </cell>
          <cell r="C144" t="str">
            <v>ABID</v>
          </cell>
          <cell r="D144" t="str">
            <v>Rabah</v>
          </cell>
          <cell r="E144" t="str">
            <v>CDI</v>
          </cell>
          <cell r="F144" t="str">
            <v>HWD</v>
          </cell>
          <cell r="I144" t="str">
            <v>Promoteur des Ventes</v>
          </cell>
          <cell r="J144" t="str">
            <v>VRP</v>
          </cell>
          <cell r="K144">
            <v>1520.69</v>
          </cell>
          <cell r="L144">
            <v>0</v>
          </cell>
          <cell r="M144">
            <v>112.05</v>
          </cell>
          <cell r="N144">
            <v>2640</v>
          </cell>
          <cell r="R144">
            <v>0</v>
          </cell>
          <cell r="U144">
            <v>1520.69</v>
          </cell>
          <cell r="V144">
            <v>0</v>
          </cell>
          <cell r="W144">
            <v>112.05</v>
          </cell>
          <cell r="X144">
            <v>2732.3999999999996</v>
          </cell>
          <cell r="Y144">
            <v>0</v>
          </cell>
          <cell r="Z144">
            <v>0</v>
          </cell>
          <cell r="AA144">
            <v>1573.9141499999998</v>
          </cell>
          <cell r="AB144">
            <v>1573.9141499999998</v>
          </cell>
          <cell r="AC144">
            <v>1</v>
          </cell>
          <cell r="AD144">
            <v>1520.69</v>
          </cell>
          <cell r="AE144">
            <v>227.69999999999996</v>
          </cell>
          <cell r="AF144">
            <v>126.72416666666668</v>
          </cell>
          <cell r="AG144">
            <v>1987.1641666666667</v>
          </cell>
          <cell r="AH144">
            <v>1875.1141666666667</v>
          </cell>
          <cell r="AI144">
            <v>953.83879999999999</v>
          </cell>
          <cell r="AJ144">
            <v>1</v>
          </cell>
          <cell r="AK144">
            <v>1520.69</v>
          </cell>
          <cell r="AL144">
            <v>227.69999999999996</v>
          </cell>
          <cell r="AM144">
            <v>126.72416666666668</v>
          </cell>
          <cell r="AN144">
            <v>1987.1641666666667</v>
          </cell>
          <cell r="AO144">
            <v>1875.1141666666667</v>
          </cell>
          <cell r="AP144">
            <v>953.83879999999999</v>
          </cell>
          <cell r="AQ144">
            <v>1</v>
          </cell>
          <cell r="AR144">
            <v>1520.69</v>
          </cell>
          <cell r="AS144">
            <v>227.69999999999996</v>
          </cell>
          <cell r="AT144">
            <v>126.72416666666668</v>
          </cell>
          <cell r="AU144">
            <v>1987.1641666666667</v>
          </cell>
          <cell r="AV144">
            <v>1875.1141666666667</v>
          </cell>
          <cell r="AW144">
            <v>953.83879999999999</v>
          </cell>
          <cell r="AX144">
            <v>1</v>
          </cell>
          <cell r="AY144">
            <v>1573.9141499999998</v>
          </cell>
          <cell r="AZ144">
            <v>227.69999999999996</v>
          </cell>
          <cell r="BA144">
            <v>131.15951249999998</v>
          </cell>
          <cell r="BB144">
            <v>2044.8236624999997</v>
          </cell>
          <cell r="BC144">
            <v>1932.7736624999998</v>
          </cell>
          <cell r="BD144">
            <v>981.51535799999988</v>
          </cell>
          <cell r="BE144">
            <v>1</v>
          </cell>
          <cell r="BF144">
            <v>1573.9141499999998</v>
          </cell>
          <cell r="BG144">
            <v>227.69999999999996</v>
          </cell>
          <cell r="BH144">
            <v>131.15951249999998</v>
          </cell>
          <cell r="BI144">
            <v>2044.8236624999997</v>
          </cell>
          <cell r="BJ144">
            <v>1932.7736624999998</v>
          </cell>
          <cell r="BK144">
            <v>981.51535799999988</v>
          </cell>
          <cell r="BL144">
            <v>1</v>
          </cell>
          <cell r="BM144">
            <v>1573.9141499999998</v>
          </cell>
          <cell r="BN144">
            <v>227.69999999999996</v>
          </cell>
          <cell r="BO144">
            <v>131.15951249999998</v>
          </cell>
          <cell r="BP144">
            <v>2044.8236624999997</v>
          </cell>
          <cell r="BQ144">
            <v>1932.7736624999998</v>
          </cell>
          <cell r="BR144">
            <v>981.51535799999988</v>
          </cell>
          <cell r="BS144">
            <v>1</v>
          </cell>
          <cell r="BT144">
            <v>1573.9141499999998</v>
          </cell>
          <cell r="BU144">
            <v>227.69999999999996</v>
          </cell>
          <cell r="BV144">
            <v>131.15951249999998</v>
          </cell>
          <cell r="BW144">
            <v>2044.8236624999997</v>
          </cell>
          <cell r="BX144">
            <v>1932.7736624999998</v>
          </cell>
          <cell r="BY144">
            <v>981.51535799999988</v>
          </cell>
          <cell r="BZ144">
            <v>1</v>
          </cell>
          <cell r="CA144">
            <v>1573.9141499999998</v>
          </cell>
          <cell r="CB144">
            <v>227.69999999999996</v>
          </cell>
          <cell r="CC144">
            <v>131.15951249999998</v>
          </cell>
          <cell r="CD144">
            <v>2044.8236624999997</v>
          </cell>
          <cell r="CE144">
            <v>1932.7736624999998</v>
          </cell>
          <cell r="CF144">
            <v>981.51535799999988</v>
          </cell>
          <cell r="CG144">
            <v>1</v>
          </cell>
          <cell r="CH144">
            <v>1573.9141499999998</v>
          </cell>
          <cell r="CI144">
            <v>227.69999999999996</v>
          </cell>
          <cell r="CJ144">
            <v>131.15951249999998</v>
          </cell>
          <cell r="CK144">
            <v>2044.8236624999997</v>
          </cell>
          <cell r="CL144">
            <v>1932.7736624999998</v>
          </cell>
          <cell r="CM144">
            <v>981.51535799999988</v>
          </cell>
          <cell r="CN144">
            <v>1</v>
          </cell>
          <cell r="CO144">
            <v>1573.9141499999998</v>
          </cell>
          <cell r="CP144">
            <v>227.69999999999996</v>
          </cell>
          <cell r="CQ144">
            <v>131.15951249999998</v>
          </cell>
          <cell r="CR144">
            <v>2044.8236624999997</v>
          </cell>
          <cell r="CS144">
            <v>1932.7736624999998</v>
          </cell>
          <cell r="CT144">
            <v>981.51535799999988</v>
          </cell>
          <cell r="CU144">
            <v>1</v>
          </cell>
          <cell r="CV144">
            <v>1573.9141499999998</v>
          </cell>
          <cell r="CW144">
            <v>227.69999999999996</v>
          </cell>
          <cell r="CX144">
            <v>131.15951249999998</v>
          </cell>
          <cell r="CY144">
            <v>2044.8236624999997</v>
          </cell>
          <cell r="CZ144">
            <v>1932.7736624999998</v>
          </cell>
          <cell r="DA144">
            <v>981.51535799999988</v>
          </cell>
          <cell r="DB144">
            <v>1</v>
          </cell>
          <cell r="DC144">
            <v>1573.9141499999998</v>
          </cell>
          <cell r="DD144">
            <v>227.69999999999996</v>
          </cell>
          <cell r="DE144">
            <v>131.15951249999998</v>
          </cell>
          <cell r="DF144">
            <v>2044.8236624999997</v>
          </cell>
          <cell r="DG144">
            <v>1932.7736624999998</v>
          </cell>
          <cell r="DH144">
            <v>981.51535799999988</v>
          </cell>
          <cell r="DI144">
            <v>1</v>
          </cell>
          <cell r="DJ144">
            <v>18727.297350000001</v>
          </cell>
          <cell r="DK144">
            <v>2732.3999999999992</v>
          </cell>
          <cell r="DL144">
            <v>1560.6081124999996</v>
          </cell>
          <cell r="DM144">
            <v>24364.905462499995</v>
          </cell>
          <cell r="DN144">
            <v>23020.305462499997</v>
          </cell>
          <cell r="DO144">
            <v>11695.154621999998</v>
          </cell>
          <cell r="DP144">
            <v>34715.460084499995</v>
          </cell>
        </row>
        <row r="145">
          <cell r="A145" t="str">
            <v>C406</v>
          </cell>
          <cell r="B145" t="str">
            <v>FdV GMS Ouest</v>
          </cell>
          <cell r="C145" t="str">
            <v>AGRAPART</v>
          </cell>
          <cell r="D145" t="str">
            <v>MATHIEU</v>
          </cell>
          <cell r="E145" t="str">
            <v>CDD</v>
          </cell>
          <cell r="F145" t="str">
            <v>HWD</v>
          </cell>
          <cell r="I145" t="str">
            <v>Promoteur des Ventes</v>
          </cell>
          <cell r="J145" t="str">
            <v>VRP</v>
          </cell>
          <cell r="K145">
            <v>1413.85</v>
          </cell>
          <cell r="L145">
            <v>0</v>
          </cell>
          <cell r="M145">
            <v>112.05</v>
          </cell>
          <cell r="N145">
            <v>2640</v>
          </cell>
          <cell r="R145">
            <v>0</v>
          </cell>
          <cell r="U145">
            <v>1413.85</v>
          </cell>
          <cell r="V145">
            <v>0</v>
          </cell>
          <cell r="W145">
            <v>112.05</v>
          </cell>
          <cell r="X145">
            <v>2732.3999999999996</v>
          </cell>
          <cell r="Y145">
            <v>0</v>
          </cell>
          <cell r="Z145">
            <v>0</v>
          </cell>
          <cell r="AA145">
            <v>1463.3347499999998</v>
          </cell>
          <cell r="AB145">
            <v>1463.3347499999998</v>
          </cell>
          <cell r="AC145">
            <v>1</v>
          </cell>
          <cell r="AD145">
            <v>1413.85</v>
          </cell>
          <cell r="AE145">
            <v>227.69999999999996</v>
          </cell>
          <cell r="AF145">
            <v>117.82083333333333</v>
          </cell>
          <cell r="AG145">
            <v>1871.4208333333333</v>
          </cell>
          <cell r="AH145">
            <v>1759.3708333333334</v>
          </cell>
          <cell r="AI145">
            <v>898.28199999999993</v>
          </cell>
          <cell r="AJ145">
            <v>1</v>
          </cell>
          <cell r="AK145">
            <v>1413.85</v>
          </cell>
          <cell r="AL145">
            <v>227.69999999999996</v>
          </cell>
          <cell r="AM145">
            <v>117.82083333333333</v>
          </cell>
          <cell r="AN145">
            <v>1871.4208333333333</v>
          </cell>
          <cell r="AO145">
            <v>1759.3708333333334</v>
          </cell>
          <cell r="AP145">
            <v>898.28199999999993</v>
          </cell>
          <cell r="AQ145">
            <v>1</v>
          </cell>
          <cell r="AR145">
            <v>1413.85</v>
          </cell>
          <cell r="AS145">
            <v>227.69999999999996</v>
          </cell>
          <cell r="AT145">
            <v>117.82083333333333</v>
          </cell>
          <cell r="AU145">
            <v>1871.4208333333333</v>
          </cell>
          <cell r="AV145">
            <v>1759.3708333333334</v>
          </cell>
          <cell r="AW145">
            <v>898.28199999999993</v>
          </cell>
          <cell r="AX145">
            <v>1</v>
          </cell>
          <cell r="AY145">
            <v>1463.3347499999998</v>
          </cell>
          <cell r="AZ145">
            <v>227.69999999999996</v>
          </cell>
          <cell r="BA145">
            <v>121.94456249999998</v>
          </cell>
          <cell r="BB145">
            <v>1925.0293124999998</v>
          </cell>
          <cell r="BC145">
            <v>1812.9793124999999</v>
          </cell>
          <cell r="BD145">
            <v>924.01406999999983</v>
          </cell>
          <cell r="BE145">
            <v>1</v>
          </cell>
          <cell r="BF145">
            <v>1463.3347499999998</v>
          </cell>
          <cell r="BG145">
            <v>227.69999999999996</v>
          </cell>
          <cell r="BH145">
            <v>121.94456249999998</v>
          </cell>
          <cell r="BI145">
            <v>1925.0293124999998</v>
          </cell>
          <cell r="BJ145">
            <v>1812.9793124999999</v>
          </cell>
          <cell r="BK145">
            <v>924.01406999999983</v>
          </cell>
          <cell r="BL145">
            <v>1</v>
          </cell>
          <cell r="BM145">
            <v>1463.3347499999998</v>
          </cell>
          <cell r="BN145">
            <v>227.69999999999996</v>
          </cell>
          <cell r="BO145">
            <v>121.94456249999998</v>
          </cell>
          <cell r="BP145">
            <v>1925.0293124999998</v>
          </cell>
          <cell r="BQ145">
            <v>1812.9793124999999</v>
          </cell>
          <cell r="BR145">
            <v>924.01406999999983</v>
          </cell>
          <cell r="BS145">
            <v>1</v>
          </cell>
          <cell r="BT145">
            <v>1463.3347499999998</v>
          </cell>
          <cell r="BU145">
            <v>227.69999999999996</v>
          </cell>
          <cell r="BV145">
            <v>121.94456249999998</v>
          </cell>
          <cell r="BW145">
            <v>1925.0293124999998</v>
          </cell>
          <cell r="BX145">
            <v>1812.9793124999999</v>
          </cell>
          <cell r="BY145">
            <v>924.01406999999983</v>
          </cell>
          <cell r="BZ145">
            <v>1</v>
          </cell>
          <cell r="CA145">
            <v>1463.3347499999998</v>
          </cell>
          <cell r="CB145">
            <v>227.69999999999996</v>
          </cell>
          <cell r="CC145">
            <v>121.94456249999998</v>
          </cell>
          <cell r="CD145">
            <v>1925.0293124999998</v>
          </cell>
          <cell r="CE145">
            <v>1812.9793124999999</v>
          </cell>
          <cell r="CF145">
            <v>924.01406999999983</v>
          </cell>
          <cell r="CG145">
            <v>1</v>
          </cell>
          <cell r="CH145">
            <v>1463.3347499999998</v>
          </cell>
          <cell r="CI145">
            <v>227.69999999999996</v>
          </cell>
          <cell r="CJ145">
            <v>121.94456249999998</v>
          </cell>
          <cell r="CK145">
            <v>1925.0293124999998</v>
          </cell>
          <cell r="CL145">
            <v>1812.9793124999999</v>
          </cell>
          <cell r="CM145">
            <v>924.01406999999983</v>
          </cell>
          <cell r="CN145">
            <v>1</v>
          </cell>
          <cell r="CO145">
            <v>1463.3347499999998</v>
          </cell>
          <cell r="CP145">
            <v>227.69999999999996</v>
          </cell>
          <cell r="CQ145">
            <v>121.94456249999998</v>
          </cell>
          <cell r="CR145">
            <v>1925.0293124999998</v>
          </cell>
          <cell r="CS145">
            <v>1812.9793124999999</v>
          </cell>
          <cell r="CT145">
            <v>924.01406999999983</v>
          </cell>
          <cell r="CU145">
            <v>1</v>
          </cell>
          <cell r="CV145">
            <v>1463.3347499999998</v>
          </cell>
          <cell r="CW145">
            <v>227.69999999999996</v>
          </cell>
          <cell r="CX145">
            <v>121.94456249999998</v>
          </cell>
          <cell r="CY145">
            <v>1925.0293124999998</v>
          </cell>
          <cell r="CZ145">
            <v>1812.9793124999999</v>
          </cell>
          <cell r="DA145">
            <v>924.01406999999983</v>
          </cell>
          <cell r="DB145">
            <v>1</v>
          </cell>
          <cell r="DC145">
            <v>1463.3347499999998</v>
          </cell>
          <cell r="DD145">
            <v>227.69999999999996</v>
          </cell>
          <cell r="DE145">
            <v>121.94456249999998</v>
          </cell>
          <cell r="DF145">
            <v>1925.0293124999998</v>
          </cell>
          <cell r="DG145">
            <v>1812.9793124999999</v>
          </cell>
          <cell r="DH145">
            <v>924.01406999999983</v>
          </cell>
          <cell r="DI145">
            <v>1</v>
          </cell>
          <cell r="DJ145">
            <v>17411.562749999997</v>
          </cell>
          <cell r="DK145">
            <v>2732.3999999999992</v>
          </cell>
          <cell r="DL145">
            <v>1450.9635625000001</v>
          </cell>
          <cell r="DM145">
            <v>22939.526312499991</v>
          </cell>
          <cell r="DN145">
            <v>21594.926312499996</v>
          </cell>
          <cell r="DO145">
            <v>11010.972629999995</v>
          </cell>
          <cell r="DP145">
            <v>32605.898942499989</v>
          </cell>
        </row>
        <row r="146">
          <cell r="A146" t="str">
            <v>C406</v>
          </cell>
          <cell r="B146" t="str">
            <v>FdV GMS Ouest</v>
          </cell>
          <cell r="C146" t="str">
            <v>ASSO NICOLAU</v>
          </cell>
          <cell r="D146" t="str">
            <v>Stefania</v>
          </cell>
          <cell r="E146" t="str">
            <v>CDI</v>
          </cell>
          <cell r="F146" t="str">
            <v>HWD</v>
          </cell>
          <cell r="I146" t="str">
            <v xml:space="preserve">Chef de Secteur </v>
          </cell>
          <cell r="J146" t="str">
            <v>VRP</v>
          </cell>
          <cell r="K146">
            <v>2098.1</v>
          </cell>
          <cell r="L146">
            <v>0</v>
          </cell>
          <cell r="M146">
            <v>144.83000000000001</v>
          </cell>
          <cell r="N146">
            <v>3700</v>
          </cell>
          <cell r="R146">
            <v>0</v>
          </cell>
          <cell r="U146">
            <v>2098.1</v>
          </cell>
          <cell r="V146">
            <v>0</v>
          </cell>
          <cell r="W146">
            <v>144.83000000000001</v>
          </cell>
          <cell r="X146">
            <v>3829.4999999999995</v>
          </cell>
          <cell r="Y146">
            <v>0</v>
          </cell>
          <cell r="Z146">
            <v>0</v>
          </cell>
          <cell r="AA146">
            <v>2171.5334999999995</v>
          </cell>
          <cell r="AB146">
            <v>2171.5334999999995</v>
          </cell>
          <cell r="AC146">
            <v>1</v>
          </cell>
          <cell r="AD146">
            <v>2098.1</v>
          </cell>
          <cell r="AE146">
            <v>319.12499999999994</v>
          </cell>
          <cell r="AF146">
            <v>174.84166666666667</v>
          </cell>
          <cell r="AG146">
            <v>2736.8966666666665</v>
          </cell>
          <cell r="AH146">
            <v>2592.0666666666666</v>
          </cell>
          <cell r="AI146">
            <v>1313.7103999999999</v>
          </cell>
          <cell r="AJ146">
            <v>1</v>
          </cell>
          <cell r="AK146">
            <v>2098.1</v>
          </cell>
          <cell r="AL146">
            <v>319.12499999999994</v>
          </cell>
          <cell r="AM146">
            <v>174.84166666666667</v>
          </cell>
          <cell r="AN146">
            <v>2736.8966666666665</v>
          </cell>
          <cell r="AO146">
            <v>2592.0666666666666</v>
          </cell>
          <cell r="AP146">
            <v>1313.7103999999999</v>
          </cell>
          <cell r="AQ146">
            <v>1</v>
          </cell>
          <cell r="AR146">
            <v>2098.1</v>
          </cell>
          <cell r="AS146">
            <v>319.12499999999994</v>
          </cell>
          <cell r="AT146">
            <v>174.84166666666667</v>
          </cell>
          <cell r="AU146">
            <v>2736.8966666666665</v>
          </cell>
          <cell r="AV146">
            <v>2592.0666666666666</v>
          </cell>
          <cell r="AW146">
            <v>1313.7103999999999</v>
          </cell>
          <cell r="AX146">
            <v>1</v>
          </cell>
          <cell r="AY146">
            <v>2171.5334999999995</v>
          </cell>
          <cell r="AZ146">
            <v>319.12499999999994</v>
          </cell>
          <cell r="BA146">
            <v>180.96112499999995</v>
          </cell>
          <cell r="BB146">
            <v>2816.4496249999993</v>
          </cell>
          <cell r="BC146">
            <v>2671.6196249999994</v>
          </cell>
          <cell r="BD146">
            <v>1351.8958199999995</v>
          </cell>
          <cell r="BE146">
            <v>1</v>
          </cell>
          <cell r="BF146">
            <v>2171.5334999999995</v>
          </cell>
          <cell r="BG146">
            <v>319.12499999999994</v>
          </cell>
          <cell r="BH146">
            <v>180.96112499999995</v>
          </cell>
          <cell r="BI146">
            <v>2816.4496249999993</v>
          </cell>
          <cell r="BJ146">
            <v>2671.6196249999994</v>
          </cell>
          <cell r="BK146">
            <v>1351.8958199999995</v>
          </cell>
          <cell r="BL146">
            <v>1</v>
          </cell>
          <cell r="BM146">
            <v>2171.5334999999995</v>
          </cell>
          <cell r="BN146">
            <v>319.12499999999994</v>
          </cell>
          <cell r="BO146">
            <v>180.96112499999995</v>
          </cell>
          <cell r="BP146">
            <v>2816.4496249999993</v>
          </cell>
          <cell r="BQ146">
            <v>2671.6196249999994</v>
          </cell>
          <cell r="BR146">
            <v>1351.8958199999995</v>
          </cell>
          <cell r="BS146">
            <v>1</v>
          </cell>
          <cell r="BT146">
            <v>2171.5334999999995</v>
          </cell>
          <cell r="BU146">
            <v>319.12499999999994</v>
          </cell>
          <cell r="BV146">
            <v>180.96112499999995</v>
          </cell>
          <cell r="BW146">
            <v>2816.4496249999993</v>
          </cell>
          <cell r="BX146">
            <v>2671.6196249999994</v>
          </cell>
          <cell r="BY146">
            <v>1351.8958199999995</v>
          </cell>
          <cell r="BZ146">
            <v>1</v>
          </cell>
          <cell r="CA146">
            <v>2171.5334999999995</v>
          </cell>
          <cell r="CB146">
            <v>319.12499999999994</v>
          </cell>
          <cell r="CC146">
            <v>180.96112499999995</v>
          </cell>
          <cell r="CD146">
            <v>2816.4496249999993</v>
          </cell>
          <cell r="CE146">
            <v>2671.6196249999994</v>
          </cell>
          <cell r="CF146">
            <v>1351.8958199999995</v>
          </cell>
          <cell r="CG146">
            <v>1</v>
          </cell>
          <cell r="CH146">
            <v>2171.5334999999995</v>
          </cell>
          <cell r="CI146">
            <v>319.12499999999994</v>
          </cell>
          <cell r="CJ146">
            <v>180.96112499999995</v>
          </cell>
          <cell r="CK146">
            <v>2816.4496249999993</v>
          </cell>
          <cell r="CL146">
            <v>2671.6196249999994</v>
          </cell>
          <cell r="CM146">
            <v>1351.8958199999995</v>
          </cell>
          <cell r="CN146">
            <v>1</v>
          </cell>
          <cell r="CO146">
            <v>2171.5334999999995</v>
          </cell>
          <cell r="CP146">
            <v>319.12499999999994</v>
          </cell>
          <cell r="CQ146">
            <v>180.96112499999995</v>
          </cell>
          <cell r="CR146">
            <v>2816.4496249999993</v>
          </cell>
          <cell r="CS146">
            <v>2671.6196249999994</v>
          </cell>
          <cell r="CT146">
            <v>1351.8958199999995</v>
          </cell>
          <cell r="CU146">
            <v>1</v>
          </cell>
          <cell r="CV146">
            <v>2171.5334999999995</v>
          </cell>
          <cell r="CW146">
            <v>319.12499999999994</v>
          </cell>
          <cell r="CX146">
            <v>180.96112499999995</v>
          </cell>
          <cell r="CY146">
            <v>2816.4496249999993</v>
          </cell>
          <cell r="CZ146">
            <v>2671.6196249999994</v>
          </cell>
          <cell r="DA146">
            <v>1351.8958199999995</v>
          </cell>
          <cell r="DB146">
            <v>1</v>
          </cell>
          <cell r="DC146">
            <v>2171.5334999999995</v>
          </cell>
          <cell r="DD146">
            <v>319.12499999999994</v>
          </cell>
          <cell r="DE146">
            <v>180.96112499999995</v>
          </cell>
          <cell r="DF146">
            <v>2816.4496249999993</v>
          </cell>
          <cell r="DG146">
            <v>2671.6196249999994</v>
          </cell>
          <cell r="DH146">
            <v>1351.8958199999995</v>
          </cell>
          <cell r="DI146">
            <v>1</v>
          </cell>
          <cell r="DJ146">
            <v>25838.10149999999</v>
          </cell>
          <cell r="DK146">
            <v>3829.4999999999995</v>
          </cell>
          <cell r="DL146">
            <v>2153.1751249999998</v>
          </cell>
          <cell r="DM146">
            <v>33558.736625000005</v>
          </cell>
          <cell r="DN146">
            <v>31820.776624999991</v>
          </cell>
          <cell r="DO146">
            <v>16108.193580000001</v>
          </cell>
          <cell r="DP146">
            <v>47928.970204999991</v>
          </cell>
        </row>
        <row r="147">
          <cell r="A147" t="str">
            <v>C406</v>
          </cell>
          <cell r="B147" t="str">
            <v>FdV GMS Ouest</v>
          </cell>
          <cell r="C147" t="str">
            <v>AUVINET</v>
          </cell>
          <cell r="D147" t="str">
            <v>DAVID</v>
          </cell>
          <cell r="E147" t="str">
            <v>CDD</v>
          </cell>
          <cell r="F147" t="str">
            <v>HWD</v>
          </cell>
          <cell r="I147" t="str">
            <v>Promoteur des Ventes</v>
          </cell>
          <cell r="J147" t="str">
            <v>VRP</v>
          </cell>
          <cell r="K147">
            <v>1413.85</v>
          </cell>
          <cell r="L147">
            <v>0</v>
          </cell>
          <cell r="M147">
            <v>112.05</v>
          </cell>
          <cell r="N147">
            <v>2640</v>
          </cell>
          <cell r="R147">
            <v>0</v>
          </cell>
          <cell r="U147">
            <v>1413.85</v>
          </cell>
          <cell r="V147">
            <v>0</v>
          </cell>
          <cell r="W147">
            <v>112.05</v>
          </cell>
          <cell r="X147">
            <v>2732.3999999999996</v>
          </cell>
          <cell r="Y147">
            <v>0</v>
          </cell>
          <cell r="Z147">
            <v>0</v>
          </cell>
          <cell r="AA147">
            <v>1463.3347499999998</v>
          </cell>
          <cell r="AB147">
            <v>1463.3347499999998</v>
          </cell>
          <cell r="AC147">
            <v>1</v>
          </cell>
          <cell r="AD147">
            <v>1413.85</v>
          </cell>
          <cell r="AE147">
            <v>227.69999999999996</v>
          </cell>
          <cell r="AF147">
            <v>117.82083333333333</v>
          </cell>
          <cell r="AG147">
            <v>1871.4208333333333</v>
          </cell>
          <cell r="AH147">
            <v>1759.3708333333334</v>
          </cell>
          <cell r="AI147">
            <v>898.28199999999993</v>
          </cell>
          <cell r="AJ147">
            <v>1</v>
          </cell>
          <cell r="AK147">
            <v>1413.85</v>
          </cell>
          <cell r="AL147">
            <v>227.69999999999996</v>
          </cell>
          <cell r="AM147">
            <v>117.82083333333333</v>
          </cell>
          <cell r="AN147">
            <v>1871.4208333333333</v>
          </cell>
          <cell r="AO147">
            <v>1759.3708333333334</v>
          </cell>
          <cell r="AP147">
            <v>898.28199999999993</v>
          </cell>
          <cell r="AQ147">
            <v>1</v>
          </cell>
          <cell r="AR147">
            <v>1413.85</v>
          </cell>
          <cell r="AS147">
            <v>227.69999999999996</v>
          </cell>
          <cell r="AT147">
            <v>117.82083333333333</v>
          </cell>
          <cell r="AU147">
            <v>1871.4208333333333</v>
          </cell>
          <cell r="AV147">
            <v>1759.3708333333334</v>
          </cell>
          <cell r="AW147">
            <v>898.28199999999993</v>
          </cell>
          <cell r="AX147">
            <v>1</v>
          </cell>
          <cell r="AY147">
            <v>1463.3347499999998</v>
          </cell>
          <cell r="AZ147">
            <v>227.69999999999996</v>
          </cell>
          <cell r="BA147">
            <v>121.94456249999998</v>
          </cell>
          <cell r="BB147">
            <v>1925.0293124999998</v>
          </cell>
          <cell r="BC147">
            <v>1812.9793124999999</v>
          </cell>
          <cell r="BD147">
            <v>924.01406999999983</v>
          </cell>
          <cell r="BE147">
            <v>1</v>
          </cell>
          <cell r="BF147">
            <v>1463.3347499999998</v>
          </cell>
          <cell r="BG147">
            <v>227.69999999999996</v>
          </cell>
          <cell r="BH147">
            <v>121.94456249999998</v>
          </cell>
          <cell r="BI147">
            <v>1925.0293124999998</v>
          </cell>
          <cell r="BJ147">
            <v>1812.9793124999999</v>
          </cell>
          <cell r="BK147">
            <v>924.01406999999983</v>
          </cell>
          <cell r="BL147">
            <v>1</v>
          </cell>
          <cell r="BM147">
            <v>1463.3347499999998</v>
          </cell>
          <cell r="BN147">
            <v>227.69999999999996</v>
          </cell>
          <cell r="BO147">
            <v>121.94456249999998</v>
          </cell>
          <cell r="BP147">
            <v>1925.0293124999998</v>
          </cell>
          <cell r="BQ147">
            <v>1812.9793124999999</v>
          </cell>
          <cell r="BR147">
            <v>924.01406999999983</v>
          </cell>
          <cell r="BS147">
            <v>1</v>
          </cell>
          <cell r="BT147">
            <v>1463.3347499999998</v>
          </cell>
          <cell r="BU147">
            <v>227.69999999999996</v>
          </cell>
          <cell r="BV147">
            <v>121.94456249999998</v>
          </cell>
          <cell r="BW147">
            <v>1925.0293124999998</v>
          </cell>
          <cell r="BX147">
            <v>1812.9793124999999</v>
          </cell>
          <cell r="BY147">
            <v>924.01406999999983</v>
          </cell>
          <cell r="BZ147">
            <v>1</v>
          </cell>
          <cell r="CA147">
            <v>1463.3347499999998</v>
          </cell>
          <cell r="CB147">
            <v>227.69999999999996</v>
          </cell>
          <cell r="CC147">
            <v>121.94456249999998</v>
          </cell>
          <cell r="CD147">
            <v>1925.0293124999998</v>
          </cell>
          <cell r="CE147">
            <v>1812.9793124999999</v>
          </cell>
          <cell r="CF147">
            <v>924.01406999999983</v>
          </cell>
          <cell r="CG147">
            <v>1</v>
          </cell>
          <cell r="CH147">
            <v>1463.3347499999998</v>
          </cell>
          <cell r="CI147">
            <v>227.69999999999996</v>
          </cell>
          <cell r="CJ147">
            <v>121.94456249999998</v>
          </cell>
          <cell r="CK147">
            <v>1925.0293124999998</v>
          </cell>
          <cell r="CL147">
            <v>1812.9793124999999</v>
          </cell>
          <cell r="CM147">
            <v>924.01406999999983</v>
          </cell>
          <cell r="CN147">
            <v>1</v>
          </cell>
          <cell r="CO147">
            <v>1463.3347499999998</v>
          </cell>
          <cell r="CP147">
            <v>227.69999999999996</v>
          </cell>
          <cell r="CQ147">
            <v>121.94456249999998</v>
          </cell>
          <cell r="CR147">
            <v>1925.0293124999998</v>
          </cell>
          <cell r="CS147">
            <v>1812.9793124999999</v>
          </cell>
          <cell r="CT147">
            <v>924.01406999999983</v>
          </cell>
          <cell r="CU147">
            <v>1</v>
          </cell>
          <cell r="CV147">
            <v>1463.3347499999998</v>
          </cell>
          <cell r="CW147">
            <v>227.69999999999996</v>
          </cell>
          <cell r="CX147">
            <v>121.94456249999998</v>
          </cell>
          <cell r="CY147">
            <v>1925.0293124999998</v>
          </cell>
          <cell r="CZ147">
            <v>1812.9793124999999</v>
          </cell>
          <cell r="DA147">
            <v>924.01406999999983</v>
          </cell>
          <cell r="DB147">
            <v>1</v>
          </cell>
          <cell r="DC147">
            <v>1463.3347499999998</v>
          </cell>
          <cell r="DD147">
            <v>227.69999999999996</v>
          </cell>
          <cell r="DE147">
            <v>121.94456249999998</v>
          </cell>
          <cell r="DF147">
            <v>1925.0293124999998</v>
          </cell>
          <cell r="DG147">
            <v>1812.9793124999999</v>
          </cell>
          <cell r="DH147">
            <v>924.01406999999983</v>
          </cell>
          <cell r="DI147">
            <v>1</v>
          </cell>
          <cell r="DJ147">
            <v>17411.562749999997</v>
          </cell>
          <cell r="DK147">
            <v>2732.3999999999992</v>
          </cell>
          <cell r="DL147">
            <v>1450.9635625000001</v>
          </cell>
          <cell r="DM147">
            <v>22939.526312499991</v>
          </cell>
          <cell r="DN147">
            <v>21594.926312499996</v>
          </cell>
          <cell r="DO147">
            <v>11010.972629999995</v>
          </cell>
          <cell r="DP147">
            <v>32605.898942499989</v>
          </cell>
        </row>
        <row r="148">
          <cell r="A148" t="str">
            <v>C406</v>
          </cell>
          <cell r="B148" t="str">
            <v>FdV GMS Ouest</v>
          </cell>
          <cell r="C148" t="str">
            <v>BACONNAIS</v>
          </cell>
          <cell r="D148" t="str">
            <v>Katia</v>
          </cell>
          <cell r="E148" t="str">
            <v>CDI</v>
          </cell>
          <cell r="F148" t="str">
            <v>HWD</v>
          </cell>
          <cell r="H148">
            <v>37741</v>
          </cell>
          <cell r="I148" t="str">
            <v>Promoteur des Ventes</v>
          </cell>
          <cell r="J148" t="str">
            <v>VRP</v>
          </cell>
          <cell r="K148">
            <v>1615.02</v>
          </cell>
          <cell r="L148">
            <v>0</v>
          </cell>
          <cell r="M148">
            <v>112.05</v>
          </cell>
          <cell r="N148">
            <v>2640</v>
          </cell>
          <cell r="R148">
            <v>0</v>
          </cell>
          <cell r="U148">
            <v>1615.02</v>
          </cell>
          <cell r="V148">
            <v>0</v>
          </cell>
          <cell r="W148">
            <v>112.05</v>
          </cell>
          <cell r="X148">
            <v>2732.3999999999996</v>
          </cell>
          <cell r="Y148">
            <v>0</v>
          </cell>
          <cell r="Z148">
            <v>0</v>
          </cell>
          <cell r="AA148">
            <v>1671.5456999999999</v>
          </cell>
          <cell r="AB148">
            <v>1671.5456999999999</v>
          </cell>
          <cell r="AC148">
            <v>1</v>
          </cell>
          <cell r="AD148">
            <v>1615.02</v>
          </cell>
          <cell r="AE148">
            <v>227.69999999999996</v>
          </cell>
          <cell r="AF148">
            <v>134.58500000000001</v>
          </cell>
          <cell r="AG148">
            <v>2089.355</v>
          </cell>
          <cell r="AH148">
            <v>1977.3050000000001</v>
          </cell>
          <cell r="AI148">
            <v>1002.8904</v>
          </cell>
          <cell r="AJ148">
            <v>1</v>
          </cell>
          <cell r="AK148">
            <v>1615.02</v>
          </cell>
          <cell r="AL148">
            <v>227.69999999999996</v>
          </cell>
          <cell r="AM148">
            <v>134.58500000000001</v>
          </cell>
          <cell r="AN148">
            <v>2089.355</v>
          </cell>
          <cell r="AO148">
            <v>1977.3050000000001</v>
          </cell>
          <cell r="AP148">
            <v>1002.8904</v>
          </cell>
          <cell r="AQ148">
            <v>1</v>
          </cell>
          <cell r="AR148">
            <v>1615.02</v>
          </cell>
          <cell r="AS148">
            <v>227.69999999999996</v>
          </cell>
          <cell r="AT148">
            <v>134.58500000000001</v>
          </cell>
          <cell r="AU148">
            <v>2089.355</v>
          </cell>
          <cell r="AV148">
            <v>1977.3050000000001</v>
          </cell>
          <cell r="AW148">
            <v>1002.8904</v>
          </cell>
          <cell r="AX148">
            <v>1</v>
          </cell>
          <cell r="AY148">
            <v>1671.5456999999999</v>
          </cell>
          <cell r="AZ148">
            <v>227.69999999999996</v>
          </cell>
          <cell r="BA148">
            <v>139.29547499999998</v>
          </cell>
          <cell r="BB148">
            <v>2150.591175</v>
          </cell>
          <cell r="BC148">
            <v>2038.5411749999998</v>
          </cell>
          <cell r="BD148">
            <v>1032.283764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.33333333333333331</v>
          </cell>
          <cell r="DJ148">
            <v>6516.6056999999992</v>
          </cell>
          <cell r="DK148">
            <v>910.79999999999984</v>
          </cell>
          <cell r="DL148">
            <v>543.05047500000001</v>
          </cell>
          <cell r="DM148">
            <v>8418.6561750000001</v>
          </cell>
          <cell r="DN148">
            <v>7970.4561749999993</v>
          </cell>
          <cell r="DO148">
            <v>4040.954964</v>
          </cell>
          <cell r="DP148">
            <v>12011.411139</v>
          </cell>
        </row>
        <row r="149">
          <cell r="A149" t="str">
            <v>C406</v>
          </cell>
          <cell r="B149" t="str">
            <v>FdV GMS Ouest</v>
          </cell>
          <cell r="C149" t="str">
            <v>BATAILLE</v>
          </cell>
          <cell r="D149" t="str">
            <v>Yvonne</v>
          </cell>
          <cell r="E149" t="str">
            <v>CDI</v>
          </cell>
          <cell r="F149" t="str">
            <v>HWD</v>
          </cell>
          <cell r="I149" t="str">
            <v>Promoteur des Ventes</v>
          </cell>
          <cell r="J149" t="str">
            <v>VRP</v>
          </cell>
          <cell r="K149">
            <v>1644.66</v>
          </cell>
          <cell r="L149">
            <v>0</v>
          </cell>
          <cell r="M149">
            <v>112.05</v>
          </cell>
          <cell r="N149">
            <v>2640</v>
          </cell>
          <cell r="R149">
            <v>0</v>
          </cell>
          <cell r="U149">
            <v>1644.66</v>
          </cell>
          <cell r="V149">
            <v>0</v>
          </cell>
          <cell r="W149">
            <v>112.05</v>
          </cell>
          <cell r="X149">
            <v>2732.3999999999996</v>
          </cell>
          <cell r="Y149">
            <v>0</v>
          </cell>
          <cell r="Z149">
            <v>0</v>
          </cell>
          <cell r="AA149">
            <v>1702.2230999999999</v>
          </cell>
          <cell r="AB149">
            <v>1702.2230999999999</v>
          </cell>
          <cell r="AC149">
            <v>1</v>
          </cell>
          <cell r="AD149">
            <v>1644.66</v>
          </cell>
          <cell r="AE149">
            <v>227.69999999999996</v>
          </cell>
          <cell r="AF149">
            <v>137.05500000000001</v>
          </cell>
          <cell r="AG149">
            <v>2121.4650000000001</v>
          </cell>
          <cell r="AH149">
            <v>2009.4150000000002</v>
          </cell>
          <cell r="AI149">
            <v>1018.3032000000001</v>
          </cell>
          <cell r="AJ149">
            <v>1</v>
          </cell>
          <cell r="AK149">
            <v>1644.66</v>
          </cell>
          <cell r="AL149">
            <v>227.69999999999996</v>
          </cell>
          <cell r="AM149">
            <v>137.05500000000001</v>
          </cell>
          <cell r="AN149">
            <v>2121.4650000000001</v>
          </cell>
          <cell r="AO149">
            <v>2009.4150000000002</v>
          </cell>
          <cell r="AP149">
            <v>1018.3032000000001</v>
          </cell>
          <cell r="AQ149">
            <v>1</v>
          </cell>
          <cell r="AR149">
            <v>1644.66</v>
          </cell>
          <cell r="AS149">
            <v>227.69999999999996</v>
          </cell>
          <cell r="AT149">
            <v>137.05500000000001</v>
          </cell>
          <cell r="AU149">
            <v>2121.4650000000001</v>
          </cell>
          <cell r="AV149">
            <v>2009.4150000000002</v>
          </cell>
          <cell r="AW149">
            <v>1018.3032000000001</v>
          </cell>
          <cell r="AX149">
            <v>1</v>
          </cell>
          <cell r="AY149">
            <v>1702.2230999999999</v>
          </cell>
          <cell r="AZ149">
            <v>227.69999999999996</v>
          </cell>
          <cell r="BA149">
            <v>141.85192499999999</v>
          </cell>
          <cell r="BB149">
            <v>2183.8250250000001</v>
          </cell>
          <cell r="BC149">
            <v>2071.7750249999999</v>
          </cell>
          <cell r="BD149">
            <v>1048.2360120000001</v>
          </cell>
          <cell r="BE149">
            <v>1</v>
          </cell>
          <cell r="BF149">
            <v>1702.2230999999999</v>
          </cell>
          <cell r="BG149">
            <v>227.69999999999996</v>
          </cell>
          <cell r="BH149">
            <v>141.85192499999999</v>
          </cell>
          <cell r="BI149">
            <v>2183.8250250000001</v>
          </cell>
          <cell r="BJ149">
            <v>2071.7750249999999</v>
          </cell>
          <cell r="BK149">
            <v>1048.2360120000001</v>
          </cell>
          <cell r="BL149">
            <v>1</v>
          </cell>
          <cell r="BM149">
            <v>1702.2230999999999</v>
          </cell>
          <cell r="BN149">
            <v>227.69999999999996</v>
          </cell>
          <cell r="BO149">
            <v>141.85192499999999</v>
          </cell>
          <cell r="BP149">
            <v>2183.8250250000001</v>
          </cell>
          <cell r="BQ149">
            <v>2071.7750249999999</v>
          </cell>
          <cell r="BR149">
            <v>1048.2360120000001</v>
          </cell>
          <cell r="BS149">
            <v>1</v>
          </cell>
          <cell r="BT149">
            <v>1702.2230999999999</v>
          </cell>
          <cell r="BU149">
            <v>227.69999999999996</v>
          </cell>
          <cell r="BV149">
            <v>141.85192499999999</v>
          </cell>
          <cell r="BW149">
            <v>2183.8250250000001</v>
          </cell>
          <cell r="BX149">
            <v>2071.7750249999999</v>
          </cell>
          <cell r="BY149">
            <v>1048.2360120000001</v>
          </cell>
          <cell r="BZ149">
            <v>1</v>
          </cell>
          <cell r="CA149">
            <v>1702.2230999999999</v>
          </cell>
          <cell r="CB149">
            <v>227.69999999999996</v>
          </cell>
          <cell r="CC149">
            <v>141.85192499999999</v>
          </cell>
          <cell r="CD149">
            <v>2183.8250250000001</v>
          </cell>
          <cell r="CE149">
            <v>2071.7750249999999</v>
          </cell>
          <cell r="CF149">
            <v>1048.2360120000001</v>
          </cell>
          <cell r="CG149">
            <v>1</v>
          </cell>
          <cell r="CH149">
            <v>1702.2230999999999</v>
          </cell>
          <cell r="CI149">
            <v>227.69999999999996</v>
          </cell>
          <cell r="CJ149">
            <v>141.85192499999999</v>
          </cell>
          <cell r="CK149">
            <v>2183.8250250000001</v>
          </cell>
          <cell r="CL149">
            <v>2071.7750249999999</v>
          </cell>
          <cell r="CM149">
            <v>1048.2360120000001</v>
          </cell>
          <cell r="CN149">
            <v>1</v>
          </cell>
          <cell r="CO149">
            <v>1702.2230999999999</v>
          </cell>
          <cell r="CP149">
            <v>227.69999999999996</v>
          </cell>
          <cell r="CQ149">
            <v>141.85192499999999</v>
          </cell>
          <cell r="CR149">
            <v>2183.8250250000001</v>
          </cell>
          <cell r="CS149">
            <v>2071.7750249999999</v>
          </cell>
          <cell r="CT149">
            <v>1048.2360120000001</v>
          </cell>
          <cell r="CU149">
            <v>1</v>
          </cell>
          <cell r="CV149">
            <v>1702.2230999999999</v>
          </cell>
          <cell r="CW149">
            <v>227.69999999999996</v>
          </cell>
          <cell r="CX149">
            <v>141.85192499999999</v>
          </cell>
          <cell r="CY149">
            <v>2183.8250250000001</v>
          </cell>
          <cell r="CZ149">
            <v>2071.7750249999999</v>
          </cell>
          <cell r="DA149">
            <v>1048.2360120000001</v>
          </cell>
          <cell r="DB149">
            <v>1</v>
          </cell>
          <cell r="DC149">
            <v>1702.2230999999999</v>
          </cell>
          <cell r="DD149">
            <v>227.69999999999996</v>
          </cell>
          <cell r="DE149">
            <v>141.85192499999999</v>
          </cell>
          <cell r="DF149">
            <v>2183.8250250000001</v>
          </cell>
          <cell r="DG149">
            <v>2071.7750249999999</v>
          </cell>
          <cell r="DH149">
            <v>1048.2360120000001</v>
          </cell>
          <cell r="DI149">
            <v>1</v>
          </cell>
          <cell r="DJ149">
            <v>20253.987899999996</v>
          </cell>
          <cell r="DK149">
            <v>2732.3999999999992</v>
          </cell>
          <cell r="DL149">
            <v>1687.8323249999996</v>
          </cell>
          <cell r="DM149">
            <v>26018.820224999996</v>
          </cell>
          <cell r="DN149">
            <v>24674.220224999994</v>
          </cell>
          <cell r="DO149">
            <v>12489.033707999997</v>
          </cell>
          <cell r="DP149">
            <v>37163.253932999993</v>
          </cell>
        </row>
        <row r="150">
          <cell r="A150" t="str">
            <v>C406</v>
          </cell>
          <cell r="B150" t="str">
            <v>FdV GMS Ouest</v>
          </cell>
          <cell r="C150" t="str">
            <v>CHAILLOUX</v>
          </cell>
          <cell r="D150" t="str">
            <v>Philippe</v>
          </cell>
          <cell r="E150" t="str">
            <v>CDI</v>
          </cell>
          <cell r="F150" t="str">
            <v>HWD</v>
          </cell>
          <cell r="I150" t="str">
            <v xml:space="preserve">Chef de Secteur </v>
          </cell>
          <cell r="J150" t="str">
            <v>VRP</v>
          </cell>
          <cell r="K150">
            <v>2350.84</v>
          </cell>
          <cell r="L150">
            <v>0</v>
          </cell>
          <cell r="M150">
            <v>144.83000000000001</v>
          </cell>
          <cell r="N150">
            <v>3700</v>
          </cell>
          <cell r="R150">
            <v>0</v>
          </cell>
          <cell r="U150">
            <v>2350.84</v>
          </cell>
          <cell r="V150">
            <v>0</v>
          </cell>
          <cell r="W150">
            <v>144.83000000000001</v>
          </cell>
          <cell r="X150">
            <v>3829.4999999999995</v>
          </cell>
          <cell r="Y150">
            <v>0</v>
          </cell>
          <cell r="Z150">
            <v>0</v>
          </cell>
          <cell r="AA150">
            <v>2433.1194</v>
          </cell>
          <cell r="AB150">
            <v>2433.1194</v>
          </cell>
          <cell r="AC150">
            <v>1</v>
          </cell>
          <cell r="AD150">
            <v>2350.84</v>
          </cell>
          <cell r="AE150">
            <v>319.12499999999994</v>
          </cell>
          <cell r="AF150">
            <v>195.90333333333334</v>
          </cell>
          <cell r="AG150">
            <v>3010.6983333333333</v>
          </cell>
          <cell r="AH150">
            <v>2865.8683333333333</v>
          </cell>
          <cell r="AI150">
            <v>1445.1351999999999</v>
          </cell>
          <cell r="AJ150">
            <v>1</v>
          </cell>
          <cell r="AK150">
            <v>2350.84</v>
          </cell>
          <cell r="AL150">
            <v>319.12499999999994</v>
          </cell>
          <cell r="AM150">
            <v>195.90333333333334</v>
          </cell>
          <cell r="AN150">
            <v>3010.6983333333333</v>
          </cell>
          <cell r="AO150">
            <v>2865.8683333333333</v>
          </cell>
          <cell r="AP150">
            <v>1445.1351999999999</v>
          </cell>
          <cell r="AQ150">
            <v>1</v>
          </cell>
          <cell r="AR150">
            <v>2350.84</v>
          </cell>
          <cell r="AS150">
            <v>319.12499999999994</v>
          </cell>
          <cell r="AT150">
            <v>195.90333333333334</v>
          </cell>
          <cell r="AU150">
            <v>3010.6983333333333</v>
          </cell>
          <cell r="AV150">
            <v>2865.8683333333333</v>
          </cell>
          <cell r="AW150">
            <v>1445.1351999999999</v>
          </cell>
          <cell r="AX150">
            <v>1</v>
          </cell>
          <cell r="AY150">
            <v>2433.1194</v>
          </cell>
          <cell r="AZ150">
            <v>319.12499999999994</v>
          </cell>
          <cell r="BA150">
            <v>202.75995</v>
          </cell>
          <cell r="BB150">
            <v>3099.8343500000001</v>
          </cell>
          <cell r="BC150">
            <v>2955.0043500000002</v>
          </cell>
          <cell r="BD150">
            <v>1487.920488</v>
          </cell>
          <cell r="BE150">
            <v>1</v>
          </cell>
          <cell r="BF150">
            <v>2433.1194</v>
          </cell>
          <cell r="BG150">
            <v>319.12499999999994</v>
          </cell>
          <cell r="BH150">
            <v>202.75995</v>
          </cell>
          <cell r="BI150">
            <v>3099.8343500000001</v>
          </cell>
          <cell r="BJ150">
            <v>2955.0043500000002</v>
          </cell>
          <cell r="BK150">
            <v>1487.920488</v>
          </cell>
          <cell r="BL150">
            <v>1</v>
          </cell>
          <cell r="BM150">
            <v>2433.1194</v>
          </cell>
          <cell r="BN150">
            <v>319.12499999999994</v>
          </cell>
          <cell r="BO150">
            <v>202.75995</v>
          </cell>
          <cell r="BP150">
            <v>3099.8343500000001</v>
          </cell>
          <cell r="BQ150">
            <v>2955.0043500000002</v>
          </cell>
          <cell r="BR150">
            <v>1487.920488</v>
          </cell>
          <cell r="BS150">
            <v>1</v>
          </cell>
          <cell r="BT150">
            <v>2433.1194</v>
          </cell>
          <cell r="BU150">
            <v>319.12499999999994</v>
          </cell>
          <cell r="BV150">
            <v>202.75995</v>
          </cell>
          <cell r="BW150">
            <v>3099.8343500000001</v>
          </cell>
          <cell r="BX150">
            <v>2955.0043500000002</v>
          </cell>
          <cell r="BY150">
            <v>1487.920488</v>
          </cell>
          <cell r="BZ150">
            <v>1</v>
          </cell>
          <cell r="CA150">
            <v>2433.1194</v>
          </cell>
          <cell r="CB150">
            <v>319.12499999999994</v>
          </cell>
          <cell r="CC150">
            <v>202.75995</v>
          </cell>
          <cell r="CD150">
            <v>3099.8343500000001</v>
          </cell>
          <cell r="CE150">
            <v>2955.0043500000002</v>
          </cell>
          <cell r="CF150">
            <v>1487.920488</v>
          </cell>
          <cell r="CG150">
            <v>1</v>
          </cell>
          <cell r="CH150">
            <v>2433.1194</v>
          </cell>
          <cell r="CI150">
            <v>319.12499999999994</v>
          </cell>
          <cell r="CJ150">
            <v>202.75995</v>
          </cell>
          <cell r="CK150">
            <v>3099.8343500000001</v>
          </cell>
          <cell r="CL150">
            <v>2955.0043500000002</v>
          </cell>
          <cell r="CM150">
            <v>1487.920488</v>
          </cell>
          <cell r="CN150">
            <v>1</v>
          </cell>
          <cell r="CO150">
            <v>2433.1194</v>
          </cell>
          <cell r="CP150">
            <v>319.12499999999994</v>
          </cell>
          <cell r="CQ150">
            <v>202.75995</v>
          </cell>
          <cell r="CR150">
            <v>3099.8343500000001</v>
          </cell>
          <cell r="CS150">
            <v>2955.0043500000002</v>
          </cell>
          <cell r="CT150">
            <v>1487.920488</v>
          </cell>
          <cell r="CU150">
            <v>1</v>
          </cell>
          <cell r="CV150">
            <v>2433.1194</v>
          </cell>
          <cell r="CW150">
            <v>319.12499999999994</v>
          </cell>
          <cell r="CX150">
            <v>202.75995</v>
          </cell>
          <cell r="CY150">
            <v>3099.8343500000001</v>
          </cell>
          <cell r="CZ150">
            <v>2955.0043500000002</v>
          </cell>
          <cell r="DA150">
            <v>1487.920488</v>
          </cell>
          <cell r="DB150">
            <v>1</v>
          </cell>
          <cell r="DC150">
            <v>2433.1194</v>
          </cell>
          <cell r="DD150">
            <v>319.12499999999994</v>
          </cell>
          <cell r="DE150">
            <v>202.75995</v>
          </cell>
          <cell r="DF150">
            <v>3099.8343500000001</v>
          </cell>
          <cell r="DG150">
            <v>2955.0043500000002</v>
          </cell>
          <cell r="DH150">
            <v>1487.920488</v>
          </cell>
          <cell r="DI150">
            <v>1</v>
          </cell>
          <cell r="DJ150">
            <v>28950.594599999997</v>
          </cell>
          <cell r="DK150">
            <v>3829.4999999999995</v>
          </cell>
          <cell r="DL150">
            <v>2412.5495500000006</v>
          </cell>
          <cell r="DM150">
            <v>36930.604149999999</v>
          </cell>
          <cell r="DN150">
            <v>35192.64415</v>
          </cell>
          <cell r="DO150">
            <v>17726.689992</v>
          </cell>
          <cell r="DP150">
            <v>52919.334142</v>
          </cell>
        </row>
        <row r="151">
          <cell r="A151" t="str">
            <v>C406</v>
          </cell>
          <cell r="B151" t="str">
            <v>FdV GMS Ouest</v>
          </cell>
          <cell r="C151" t="str">
            <v>CHAUVE</v>
          </cell>
          <cell r="D151" t="str">
            <v>Marie-Jeanne</v>
          </cell>
          <cell r="E151" t="str">
            <v>CDI</v>
          </cell>
          <cell r="F151" t="str">
            <v>HWD</v>
          </cell>
          <cell r="I151" t="str">
            <v>Promoteur des Ventes</v>
          </cell>
          <cell r="J151" t="str">
            <v>VRP</v>
          </cell>
          <cell r="K151">
            <v>1618.35</v>
          </cell>
          <cell r="L151">
            <v>0</v>
          </cell>
          <cell r="M151">
            <v>112.05</v>
          </cell>
          <cell r="N151">
            <v>2640</v>
          </cell>
          <cell r="R151">
            <v>0</v>
          </cell>
          <cell r="U151">
            <v>1618.35</v>
          </cell>
          <cell r="V151">
            <v>0</v>
          </cell>
          <cell r="W151">
            <v>112.05</v>
          </cell>
          <cell r="X151">
            <v>2732.3999999999996</v>
          </cell>
          <cell r="Y151">
            <v>0</v>
          </cell>
          <cell r="Z151">
            <v>0</v>
          </cell>
          <cell r="AA151">
            <v>1674.9922499999998</v>
          </cell>
          <cell r="AB151">
            <v>1674.9922499999998</v>
          </cell>
          <cell r="AC151">
            <v>1</v>
          </cell>
          <cell r="AD151">
            <v>1618.35</v>
          </cell>
          <cell r="AE151">
            <v>227.69999999999996</v>
          </cell>
          <cell r="AF151">
            <v>134.86249999999998</v>
          </cell>
          <cell r="AG151">
            <v>2092.9625000000001</v>
          </cell>
          <cell r="AH151">
            <v>1980.9124999999999</v>
          </cell>
          <cell r="AI151">
            <v>1004.622</v>
          </cell>
          <cell r="AJ151">
            <v>1</v>
          </cell>
          <cell r="AK151">
            <v>1618.35</v>
          </cell>
          <cell r="AL151">
            <v>227.69999999999996</v>
          </cell>
          <cell r="AM151">
            <v>134.86249999999998</v>
          </cell>
          <cell r="AN151">
            <v>2092.9625000000001</v>
          </cell>
          <cell r="AO151">
            <v>1980.9124999999999</v>
          </cell>
          <cell r="AP151">
            <v>1004.622</v>
          </cell>
          <cell r="AQ151">
            <v>1</v>
          </cell>
          <cell r="AR151">
            <v>1618.35</v>
          </cell>
          <cell r="AS151">
            <v>227.69999999999996</v>
          </cell>
          <cell r="AT151">
            <v>134.86249999999998</v>
          </cell>
          <cell r="AU151">
            <v>2092.9625000000001</v>
          </cell>
          <cell r="AV151">
            <v>1980.9124999999999</v>
          </cell>
          <cell r="AW151">
            <v>1004.622</v>
          </cell>
          <cell r="AX151">
            <v>1</v>
          </cell>
          <cell r="AY151">
            <v>1674.9922499999998</v>
          </cell>
          <cell r="AZ151">
            <v>227.69999999999996</v>
          </cell>
          <cell r="BA151">
            <v>139.58268749999999</v>
          </cell>
          <cell r="BB151">
            <v>2154.3249375</v>
          </cell>
          <cell r="BC151">
            <v>2042.2749374999999</v>
          </cell>
          <cell r="BD151">
            <v>1034.0759699999999</v>
          </cell>
          <cell r="BE151">
            <v>1</v>
          </cell>
          <cell r="BF151">
            <v>1674.9922499999998</v>
          </cell>
          <cell r="BG151">
            <v>227.69999999999996</v>
          </cell>
          <cell r="BH151">
            <v>139.58268749999999</v>
          </cell>
          <cell r="BI151">
            <v>2154.3249375</v>
          </cell>
          <cell r="BJ151">
            <v>2042.2749374999999</v>
          </cell>
          <cell r="BK151">
            <v>1034.0759699999999</v>
          </cell>
          <cell r="BL151">
            <v>1</v>
          </cell>
          <cell r="BM151">
            <v>1674.9922499999998</v>
          </cell>
          <cell r="BN151">
            <v>227.69999999999996</v>
          </cell>
          <cell r="BO151">
            <v>139.58268749999999</v>
          </cell>
          <cell r="BP151">
            <v>2154.3249375</v>
          </cell>
          <cell r="BQ151">
            <v>2042.2749374999999</v>
          </cell>
          <cell r="BR151">
            <v>1034.0759699999999</v>
          </cell>
          <cell r="BS151">
            <v>1</v>
          </cell>
          <cell r="BT151">
            <v>1674.9922499999998</v>
          </cell>
          <cell r="BU151">
            <v>227.69999999999996</v>
          </cell>
          <cell r="BV151">
            <v>139.58268749999999</v>
          </cell>
          <cell r="BW151">
            <v>2154.3249375</v>
          </cell>
          <cell r="BX151">
            <v>2042.2749374999999</v>
          </cell>
          <cell r="BY151">
            <v>1034.0759699999999</v>
          </cell>
          <cell r="BZ151">
            <v>1</v>
          </cell>
          <cell r="CA151">
            <v>1674.9922499999998</v>
          </cell>
          <cell r="CB151">
            <v>227.69999999999996</v>
          </cell>
          <cell r="CC151">
            <v>139.58268749999999</v>
          </cell>
          <cell r="CD151">
            <v>2154.3249375</v>
          </cell>
          <cell r="CE151">
            <v>2042.2749374999999</v>
          </cell>
          <cell r="CF151">
            <v>1034.0759699999999</v>
          </cell>
          <cell r="CG151">
            <v>1</v>
          </cell>
          <cell r="CH151">
            <v>1674.9922499999998</v>
          </cell>
          <cell r="CI151">
            <v>227.69999999999996</v>
          </cell>
          <cell r="CJ151">
            <v>139.58268749999999</v>
          </cell>
          <cell r="CK151">
            <v>2154.3249375</v>
          </cell>
          <cell r="CL151">
            <v>2042.2749374999999</v>
          </cell>
          <cell r="CM151">
            <v>1034.0759699999999</v>
          </cell>
          <cell r="CN151">
            <v>1</v>
          </cell>
          <cell r="CO151">
            <v>1674.9922499999998</v>
          </cell>
          <cell r="CP151">
            <v>227.69999999999996</v>
          </cell>
          <cell r="CQ151">
            <v>139.58268749999999</v>
          </cell>
          <cell r="CR151">
            <v>2154.3249375</v>
          </cell>
          <cell r="CS151">
            <v>2042.2749374999999</v>
          </cell>
          <cell r="CT151">
            <v>1034.0759699999999</v>
          </cell>
          <cell r="CU151">
            <v>1</v>
          </cell>
          <cell r="CV151">
            <v>1674.9922499999998</v>
          </cell>
          <cell r="CW151">
            <v>227.69999999999996</v>
          </cell>
          <cell r="CX151">
            <v>139.58268749999999</v>
          </cell>
          <cell r="CY151">
            <v>2154.3249375</v>
          </cell>
          <cell r="CZ151">
            <v>2042.2749374999999</v>
          </cell>
          <cell r="DA151">
            <v>1034.0759699999999</v>
          </cell>
          <cell r="DB151">
            <v>1</v>
          </cell>
          <cell r="DC151">
            <v>1674.9922499999998</v>
          </cell>
          <cell r="DD151">
            <v>227.69999999999996</v>
          </cell>
          <cell r="DE151">
            <v>139.58268749999999</v>
          </cell>
          <cell r="DF151">
            <v>2154.3249375</v>
          </cell>
          <cell r="DG151">
            <v>2042.2749374999999</v>
          </cell>
          <cell r="DH151">
            <v>1034.0759699999999</v>
          </cell>
          <cell r="DI151">
            <v>1</v>
          </cell>
          <cell r="DJ151">
            <v>19929.980249999993</v>
          </cell>
          <cell r="DK151">
            <v>2732.3999999999992</v>
          </cell>
          <cell r="DL151">
            <v>1660.8316875</v>
          </cell>
          <cell r="DM151">
            <v>25667.811937500006</v>
          </cell>
          <cell r="DN151">
            <v>24323.211937499989</v>
          </cell>
          <cell r="DO151">
            <v>12320.549730000002</v>
          </cell>
          <cell r="DP151">
            <v>36643.761667499988</v>
          </cell>
        </row>
        <row r="152">
          <cell r="A152" t="str">
            <v>C406</v>
          </cell>
          <cell r="B152" t="str">
            <v>FdV GMS Ouest</v>
          </cell>
          <cell r="C152" t="str">
            <v>EMIRY</v>
          </cell>
          <cell r="D152" t="str">
            <v>Gwen</v>
          </cell>
          <cell r="E152" t="str">
            <v>CDI</v>
          </cell>
          <cell r="F152" t="str">
            <v>HWD</v>
          </cell>
          <cell r="I152" t="str">
            <v>Chef de Secteur</v>
          </cell>
          <cell r="J152" t="str">
            <v>VRP</v>
          </cell>
          <cell r="K152">
            <v>1987.98</v>
          </cell>
          <cell r="L152">
            <v>0</v>
          </cell>
          <cell r="M152">
            <v>144.83000000000001</v>
          </cell>
          <cell r="N152">
            <v>3700</v>
          </cell>
          <cell r="U152">
            <v>1987.98</v>
          </cell>
          <cell r="V152">
            <v>0</v>
          </cell>
          <cell r="W152">
            <v>144.83000000000001</v>
          </cell>
          <cell r="X152">
            <v>3829.4999999999995</v>
          </cell>
          <cell r="Y152">
            <v>0</v>
          </cell>
          <cell r="Z152">
            <v>0</v>
          </cell>
          <cell r="AA152">
            <v>2057.5592999999999</v>
          </cell>
          <cell r="AB152">
            <v>2057.5592999999999</v>
          </cell>
          <cell r="AC152">
            <v>1</v>
          </cell>
          <cell r="AD152">
            <v>1987.98</v>
          </cell>
          <cell r="AE152">
            <v>319.12499999999994</v>
          </cell>
          <cell r="AF152">
            <v>165.66499999999999</v>
          </cell>
          <cell r="AG152">
            <v>2617.6</v>
          </cell>
          <cell r="AH152">
            <v>2472.77</v>
          </cell>
          <cell r="AI152">
            <v>1256.4479999999999</v>
          </cell>
          <cell r="AJ152">
            <v>1</v>
          </cell>
          <cell r="AK152">
            <v>1987.98</v>
          </cell>
          <cell r="AL152">
            <v>319.12499999999994</v>
          </cell>
          <cell r="AM152">
            <v>165.66499999999999</v>
          </cell>
          <cell r="AN152">
            <v>2617.6</v>
          </cell>
          <cell r="AO152">
            <v>2472.77</v>
          </cell>
          <cell r="AP152">
            <v>1256.4479999999999</v>
          </cell>
          <cell r="AQ152">
            <v>1</v>
          </cell>
          <cell r="AR152">
            <v>1987.98</v>
          </cell>
          <cell r="AS152">
            <v>319.12499999999994</v>
          </cell>
          <cell r="AT152">
            <v>165.66499999999999</v>
          </cell>
          <cell r="AU152">
            <v>2617.6</v>
          </cell>
          <cell r="AV152">
            <v>2472.77</v>
          </cell>
          <cell r="AW152">
            <v>1256.4479999999999</v>
          </cell>
          <cell r="AX152">
            <v>1</v>
          </cell>
          <cell r="AY152">
            <v>2057.5592999999999</v>
          </cell>
          <cell r="AZ152">
            <v>319.12499999999994</v>
          </cell>
          <cell r="BA152">
            <v>171.46327499999998</v>
          </cell>
          <cell r="BB152">
            <v>2692.9775749999999</v>
          </cell>
          <cell r="BC152">
            <v>2548.147575</v>
          </cell>
          <cell r="BD152">
            <v>1292.629236</v>
          </cell>
          <cell r="BE152">
            <v>1</v>
          </cell>
          <cell r="BF152">
            <v>2057.5592999999999</v>
          </cell>
          <cell r="BG152">
            <v>319.12499999999994</v>
          </cell>
          <cell r="BH152">
            <v>171.46327499999998</v>
          </cell>
          <cell r="BI152">
            <v>2692.9775749999999</v>
          </cell>
          <cell r="BJ152">
            <v>2548.147575</v>
          </cell>
          <cell r="BK152">
            <v>1292.629236</v>
          </cell>
          <cell r="BL152">
            <v>1</v>
          </cell>
          <cell r="BM152">
            <v>2057.5592999999999</v>
          </cell>
          <cell r="BN152">
            <v>319.12499999999994</v>
          </cell>
          <cell r="BO152">
            <v>171.46327499999998</v>
          </cell>
          <cell r="BP152">
            <v>2692.9775749999999</v>
          </cell>
          <cell r="BQ152">
            <v>2548.147575</v>
          </cell>
          <cell r="BR152">
            <v>1292.629236</v>
          </cell>
          <cell r="BS152">
            <v>1</v>
          </cell>
          <cell r="BT152">
            <v>2057.5592999999999</v>
          </cell>
          <cell r="BU152">
            <v>319.12499999999994</v>
          </cell>
          <cell r="BV152">
            <v>171.46327499999998</v>
          </cell>
          <cell r="BW152">
            <v>2692.9775749999999</v>
          </cell>
          <cell r="BX152">
            <v>2548.147575</v>
          </cell>
          <cell r="BY152">
            <v>1292.629236</v>
          </cell>
          <cell r="BZ152">
            <v>1</v>
          </cell>
          <cell r="CA152">
            <v>2057.5592999999999</v>
          </cell>
          <cell r="CB152">
            <v>319.12499999999994</v>
          </cell>
          <cell r="CC152">
            <v>171.46327499999998</v>
          </cell>
          <cell r="CD152">
            <v>2692.9775749999999</v>
          </cell>
          <cell r="CE152">
            <v>2548.147575</v>
          </cell>
          <cell r="CF152">
            <v>1292.629236</v>
          </cell>
          <cell r="CG152">
            <v>1</v>
          </cell>
          <cell r="CH152">
            <v>2057.5592999999999</v>
          </cell>
          <cell r="CI152">
            <v>319.12499999999994</v>
          </cell>
          <cell r="CJ152">
            <v>171.46327499999998</v>
          </cell>
          <cell r="CK152">
            <v>2692.9775749999999</v>
          </cell>
          <cell r="CL152">
            <v>2548.147575</v>
          </cell>
          <cell r="CM152">
            <v>1292.629236</v>
          </cell>
          <cell r="CN152">
            <v>1</v>
          </cell>
          <cell r="CO152">
            <v>2057.5592999999999</v>
          </cell>
          <cell r="CP152">
            <v>319.12499999999994</v>
          </cell>
          <cell r="CQ152">
            <v>171.46327499999998</v>
          </cell>
          <cell r="CR152">
            <v>2692.9775749999999</v>
          </cell>
          <cell r="CS152">
            <v>2548.147575</v>
          </cell>
          <cell r="CT152">
            <v>1292.629236</v>
          </cell>
          <cell r="CU152">
            <v>1</v>
          </cell>
          <cell r="CV152">
            <v>2057.5592999999999</v>
          </cell>
          <cell r="CW152">
            <v>319.12499999999994</v>
          </cell>
          <cell r="CX152">
            <v>171.46327499999998</v>
          </cell>
          <cell r="CY152">
            <v>2692.9775749999999</v>
          </cell>
          <cell r="CZ152">
            <v>2548.147575</v>
          </cell>
          <cell r="DA152">
            <v>1292.629236</v>
          </cell>
          <cell r="DB152">
            <v>1</v>
          </cell>
          <cell r="DC152">
            <v>2057.5592999999999</v>
          </cell>
          <cell r="DD152">
            <v>319.12499999999994</v>
          </cell>
          <cell r="DE152">
            <v>171.46327499999998</v>
          </cell>
          <cell r="DF152">
            <v>2692.9775749999999</v>
          </cell>
          <cell r="DG152">
            <v>2548.147575</v>
          </cell>
          <cell r="DH152">
            <v>1292.629236</v>
          </cell>
          <cell r="DI152">
            <v>1</v>
          </cell>
          <cell r="DJ152">
            <v>24481.973700000006</v>
          </cell>
          <cell r="DK152">
            <v>3829.4999999999995</v>
          </cell>
          <cell r="DL152">
            <v>2040.1644750000003</v>
          </cell>
          <cell r="DM152">
            <v>32089.598175000006</v>
          </cell>
          <cell r="DN152">
            <v>30351.638175000007</v>
          </cell>
          <cell r="DO152">
            <v>15403.007124000003</v>
          </cell>
          <cell r="DP152">
            <v>45754.645299000011</v>
          </cell>
        </row>
        <row r="153">
          <cell r="A153" t="str">
            <v>C406</v>
          </cell>
          <cell r="B153" t="str">
            <v>FdV GMS Ouest</v>
          </cell>
          <cell r="C153" t="str">
            <v>FOUGERAY</v>
          </cell>
          <cell r="D153" t="str">
            <v>Maela</v>
          </cell>
          <cell r="E153" t="str">
            <v>CDI</v>
          </cell>
          <cell r="F153" t="str">
            <v>HWD</v>
          </cell>
          <cell r="I153" t="str">
            <v>Promoteur des Ventes</v>
          </cell>
          <cell r="J153" t="str">
            <v>VRP</v>
          </cell>
          <cell r="K153">
            <v>1414.09</v>
          </cell>
          <cell r="L153">
            <v>0</v>
          </cell>
          <cell r="M153">
            <v>112.05</v>
          </cell>
          <cell r="N153">
            <v>2640</v>
          </cell>
          <cell r="R153">
            <v>0</v>
          </cell>
          <cell r="U153">
            <v>1414.09</v>
          </cell>
          <cell r="V153">
            <v>0</v>
          </cell>
          <cell r="W153">
            <v>112.05</v>
          </cell>
          <cell r="X153">
            <v>2732.3999999999996</v>
          </cell>
          <cell r="Y153">
            <v>0</v>
          </cell>
          <cell r="Z153">
            <v>0</v>
          </cell>
          <cell r="AA153">
            <v>1463.5831499999997</v>
          </cell>
          <cell r="AB153">
            <v>1463.5831499999997</v>
          </cell>
          <cell r="AC153">
            <v>1</v>
          </cell>
          <cell r="AD153">
            <v>1414.09</v>
          </cell>
          <cell r="AE153">
            <v>227.69999999999996</v>
          </cell>
          <cell r="AF153">
            <v>117.84083333333332</v>
          </cell>
          <cell r="AG153">
            <v>1871.6808333333333</v>
          </cell>
          <cell r="AH153">
            <v>1759.6308333333334</v>
          </cell>
          <cell r="AI153">
            <v>898.40679999999998</v>
          </cell>
          <cell r="AJ153">
            <v>1</v>
          </cell>
          <cell r="AK153">
            <v>1414.09</v>
          </cell>
          <cell r="AL153">
            <v>227.69999999999996</v>
          </cell>
          <cell r="AM153">
            <v>117.84083333333332</v>
          </cell>
          <cell r="AN153">
            <v>1871.6808333333333</v>
          </cell>
          <cell r="AO153">
            <v>1759.6308333333334</v>
          </cell>
          <cell r="AP153">
            <v>898.40679999999998</v>
          </cell>
          <cell r="AQ153">
            <v>1</v>
          </cell>
          <cell r="AR153">
            <v>1414.09</v>
          </cell>
          <cell r="AS153">
            <v>227.69999999999996</v>
          </cell>
          <cell r="AT153">
            <v>117.84083333333332</v>
          </cell>
          <cell r="AU153">
            <v>1871.6808333333333</v>
          </cell>
          <cell r="AV153">
            <v>1759.6308333333334</v>
          </cell>
          <cell r="AW153">
            <v>898.40679999999998</v>
          </cell>
          <cell r="AX153">
            <v>1</v>
          </cell>
          <cell r="AY153">
            <v>1463.5831499999997</v>
          </cell>
          <cell r="AZ153">
            <v>227.69999999999996</v>
          </cell>
          <cell r="BA153">
            <v>121.96526249999998</v>
          </cell>
          <cell r="BB153">
            <v>1925.2984124999996</v>
          </cell>
          <cell r="BC153">
            <v>1813.2484124999996</v>
          </cell>
          <cell r="BD153">
            <v>924.14323799999977</v>
          </cell>
          <cell r="BE153">
            <v>1</v>
          </cell>
          <cell r="BF153">
            <v>1463.5831499999997</v>
          </cell>
          <cell r="BG153">
            <v>227.69999999999996</v>
          </cell>
          <cell r="BH153">
            <v>121.96526249999998</v>
          </cell>
          <cell r="BI153">
            <v>1925.2984124999996</v>
          </cell>
          <cell r="BJ153">
            <v>1813.2484124999996</v>
          </cell>
          <cell r="BK153">
            <v>924.14323799999977</v>
          </cell>
          <cell r="BL153">
            <v>1</v>
          </cell>
          <cell r="BM153">
            <v>1463.5831499999997</v>
          </cell>
          <cell r="BN153">
            <v>227.69999999999996</v>
          </cell>
          <cell r="BO153">
            <v>121.96526249999998</v>
          </cell>
          <cell r="BP153">
            <v>1925.2984124999996</v>
          </cell>
          <cell r="BQ153">
            <v>1813.2484124999996</v>
          </cell>
          <cell r="BR153">
            <v>924.14323799999977</v>
          </cell>
          <cell r="BS153">
            <v>1</v>
          </cell>
          <cell r="BT153">
            <v>1463.5831499999997</v>
          </cell>
          <cell r="BU153">
            <v>227.69999999999996</v>
          </cell>
          <cell r="BV153">
            <v>121.96526249999998</v>
          </cell>
          <cell r="BW153">
            <v>1925.2984124999996</v>
          </cell>
          <cell r="BX153">
            <v>1813.2484124999996</v>
          </cell>
          <cell r="BY153">
            <v>924.14323799999977</v>
          </cell>
          <cell r="BZ153">
            <v>1</v>
          </cell>
          <cell r="CA153">
            <v>1463.5831499999997</v>
          </cell>
          <cell r="CB153">
            <v>227.69999999999996</v>
          </cell>
          <cell r="CC153">
            <v>121.96526249999998</v>
          </cell>
          <cell r="CD153">
            <v>1925.2984124999996</v>
          </cell>
          <cell r="CE153">
            <v>1813.2484124999996</v>
          </cell>
          <cell r="CF153">
            <v>924.14323799999977</v>
          </cell>
          <cell r="CG153">
            <v>1</v>
          </cell>
          <cell r="CH153">
            <v>1463.5831499999997</v>
          </cell>
          <cell r="CI153">
            <v>227.69999999999996</v>
          </cell>
          <cell r="CJ153">
            <v>121.96526249999998</v>
          </cell>
          <cell r="CK153">
            <v>1925.2984124999996</v>
          </cell>
          <cell r="CL153">
            <v>1813.2484124999996</v>
          </cell>
          <cell r="CM153">
            <v>924.14323799999977</v>
          </cell>
          <cell r="CN153">
            <v>1</v>
          </cell>
          <cell r="CO153">
            <v>1463.5831499999997</v>
          </cell>
          <cell r="CP153">
            <v>227.69999999999996</v>
          </cell>
          <cell r="CQ153">
            <v>121.96526249999998</v>
          </cell>
          <cell r="CR153">
            <v>1925.2984124999996</v>
          </cell>
          <cell r="CS153">
            <v>1813.2484124999996</v>
          </cell>
          <cell r="CT153">
            <v>924.14323799999977</v>
          </cell>
          <cell r="CU153">
            <v>1</v>
          </cell>
          <cell r="CV153">
            <v>1463.5831499999997</v>
          </cell>
          <cell r="CW153">
            <v>227.69999999999996</v>
          </cell>
          <cell r="CX153">
            <v>121.96526249999998</v>
          </cell>
          <cell r="CY153">
            <v>1925.2984124999996</v>
          </cell>
          <cell r="CZ153">
            <v>1813.2484124999996</v>
          </cell>
          <cell r="DA153">
            <v>924.14323799999977</v>
          </cell>
          <cell r="DB153">
            <v>1</v>
          </cell>
          <cell r="DC153">
            <v>1463.5831499999997</v>
          </cell>
          <cell r="DD153">
            <v>227.69999999999996</v>
          </cell>
          <cell r="DE153">
            <v>121.96526249999998</v>
          </cell>
          <cell r="DF153">
            <v>1925.2984124999996</v>
          </cell>
          <cell r="DG153">
            <v>1813.2484124999996</v>
          </cell>
          <cell r="DH153">
            <v>924.14323799999977</v>
          </cell>
          <cell r="DI153">
            <v>1</v>
          </cell>
          <cell r="DJ153">
            <v>17414.518349999998</v>
          </cell>
          <cell r="DK153">
            <v>2732.3999999999992</v>
          </cell>
          <cell r="DL153">
            <v>1451.2098624999994</v>
          </cell>
          <cell r="DM153">
            <v>22942.728212499998</v>
          </cell>
          <cell r="DN153">
            <v>21598.128212499996</v>
          </cell>
          <cell r="DO153">
            <v>11012.509541999998</v>
          </cell>
          <cell r="DP153">
            <v>32610.637754499992</v>
          </cell>
        </row>
        <row r="154">
          <cell r="A154" t="str">
            <v>C406</v>
          </cell>
          <cell r="B154" t="str">
            <v>FdV GMS Ouest</v>
          </cell>
          <cell r="C154" t="str">
            <v>GARNIER</v>
          </cell>
          <cell r="D154" t="str">
            <v>David</v>
          </cell>
          <cell r="E154" t="str">
            <v>CDI</v>
          </cell>
          <cell r="F154" t="str">
            <v>HWD</v>
          </cell>
          <cell r="I154" t="str">
            <v xml:space="preserve">Chef de Secteur </v>
          </cell>
          <cell r="J154" t="str">
            <v>VRP</v>
          </cell>
          <cell r="K154">
            <v>2134.7399999999998</v>
          </cell>
          <cell r="L154">
            <v>0</v>
          </cell>
          <cell r="M154">
            <v>144.83000000000001</v>
          </cell>
          <cell r="N154">
            <v>3700</v>
          </cell>
          <cell r="R154">
            <v>0</v>
          </cell>
          <cell r="U154">
            <v>2134.7399999999998</v>
          </cell>
          <cell r="V154">
            <v>0</v>
          </cell>
          <cell r="W154">
            <v>144.83000000000001</v>
          </cell>
          <cell r="X154">
            <v>3829.4999999999995</v>
          </cell>
          <cell r="Y154">
            <v>0</v>
          </cell>
          <cell r="Z154">
            <v>0</v>
          </cell>
          <cell r="AA154">
            <v>2209.4558999999995</v>
          </cell>
          <cell r="AB154">
            <v>2209.4558999999995</v>
          </cell>
          <cell r="AC154">
            <v>1</v>
          </cell>
          <cell r="AD154">
            <v>2134.7399999999998</v>
          </cell>
          <cell r="AE154">
            <v>319.12499999999994</v>
          </cell>
          <cell r="AF154">
            <v>177.89499999999998</v>
          </cell>
          <cell r="AG154">
            <v>2776.5899999999997</v>
          </cell>
          <cell r="AH154">
            <v>2631.7599999999998</v>
          </cell>
          <cell r="AI154">
            <v>1332.7631999999999</v>
          </cell>
          <cell r="AJ154">
            <v>1</v>
          </cell>
          <cell r="AK154">
            <v>2134.7399999999998</v>
          </cell>
          <cell r="AL154">
            <v>319.12499999999994</v>
          </cell>
          <cell r="AM154">
            <v>177.89499999999998</v>
          </cell>
          <cell r="AN154">
            <v>2776.5899999999997</v>
          </cell>
          <cell r="AO154">
            <v>2631.7599999999998</v>
          </cell>
          <cell r="AP154">
            <v>1332.7631999999999</v>
          </cell>
          <cell r="AQ154">
            <v>1</v>
          </cell>
          <cell r="AR154">
            <v>2134.7399999999998</v>
          </cell>
          <cell r="AS154">
            <v>319.12499999999994</v>
          </cell>
          <cell r="AT154">
            <v>177.89499999999998</v>
          </cell>
          <cell r="AU154">
            <v>2776.5899999999997</v>
          </cell>
          <cell r="AV154">
            <v>2631.7599999999998</v>
          </cell>
          <cell r="AW154">
            <v>1332.7631999999999</v>
          </cell>
          <cell r="AX154">
            <v>1</v>
          </cell>
          <cell r="AY154">
            <v>2209.4558999999995</v>
          </cell>
          <cell r="AZ154">
            <v>319.12499999999994</v>
          </cell>
          <cell r="BA154">
            <v>184.12132499999996</v>
          </cell>
          <cell r="BB154">
            <v>2857.5322249999995</v>
          </cell>
          <cell r="BC154">
            <v>2712.7022249999995</v>
          </cell>
          <cell r="BD154">
            <v>1371.6154679999997</v>
          </cell>
          <cell r="BE154">
            <v>1</v>
          </cell>
          <cell r="BF154">
            <v>2209.4558999999995</v>
          </cell>
          <cell r="BG154">
            <v>319.12499999999994</v>
          </cell>
          <cell r="BH154">
            <v>184.12132499999996</v>
          </cell>
          <cell r="BI154">
            <v>2857.5322249999995</v>
          </cell>
          <cell r="BJ154">
            <v>2712.7022249999995</v>
          </cell>
          <cell r="BK154">
            <v>1371.6154679999997</v>
          </cell>
          <cell r="BL154">
            <v>1</v>
          </cell>
          <cell r="BM154">
            <v>2209.4558999999995</v>
          </cell>
          <cell r="BN154">
            <v>319.12499999999994</v>
          </cell>
          <cell r="BO154">
            <v>184.12132499999996</v>
          </cell>
          <cell r="BP154">
            <v>2857.5322249999995</v>
          </cell>
          <cell r="BQ154">
            <v>2712.7022249999995</v>
          </cell>
          <cell r="BR154">
            <v>1371.6154679999997</v>
          </cell>
          <cell r="BS154">
            <v>1</v>
          </cell>
          <cell r="BT154">
            <v>2209.4558999999995</v>
          </cell>
          <cell r="BU154">
            <v>319.12499999999994</v>
          </cell>
          <cell r="BV154">
            <v>184.12132499999996</v>
          </cell>
          <cell r="BW154">
            <v>2857.5322249999995</v>
          </cell>
          <cell r="BX154">
            <v>2712.7022249999995</v>
          </cell>
          <cell r="BY154">
            <v>1371.6154679999997</v>
          </cell>
          <cell r="BZ154">
            <v>1</v>
          </cell>
          <cell r="CA154">
            <v>2209.4558999999995</v>
          </cell>
          <cell r="CB154">
            <v>319.12499999999994</v>
          </cell>
          <cell r="CC154">
            <v>184.12132499999996</v>
          </cell>
          <cell r="CD154">
            <v>2857.5322249999995</v>
          </cell>
          <cell r="CE154">
            <v>2712.7022249999995</v>
          </cell>
          <cell r="CF154">
            <v>1371.6154679999997</v>
          </cell>
          <cell r="CG154">
            <v>1</v>
          </cell>
          <cell r="CH154">
            <v>2209.4558999999995</v>
          </cell>
          <cell r="CI154">
            <v>319.12499999999994</v>
          </cell>
          <cell r="CJ154">
            <v>184.12132499999996</v>
          </cell>
          <cell r="CK154">
            <v>2857.5322249999995</v>
          </cell>
          <cell r="CL154">
            <v>2712.7022249999995</v>
          </cell>
          <cell r="CM154">
            <v>1371.6154679999997</v>
          </cell>
          <cell r="CN154">
            <v>1</v>
          </cell>
          <cell r="CO154">
            <v>2209.4558999999995</v>
          </cell>
          <cell r="CP154">
            <v>319.12499999999994</v>
          </cell>
          <cell r="CQ154">
            <v>184.12132499999996</v>
          </cell>
          <cell r="CR154">
            <v>2857.5322249999995</v>
          </cell>
          <cell r="CS154">
            <v>2712.7022249999995</v>
          </cell>
          <cell r="CT154">
            <v>1371.6154679999997</v>
          </cell>
          <cell r="CU154">
            <v>1</v>
          </cell>
          <cell r="CV154">
            <v>2209.4558999999995</v>
          </cell>
          <cell r="CW154">
            <v>319.12499999999994</v>
          </cell>
          <cell r="CX154">
            <v>184.12132499999996</v>
          </cell>
          <cell r="CY154">
            <v>2857.5322249999995</v>
          </cell>
          <cell r="CZ154">
            <v>2712.7022249999995</v>
          </cell>
          <cell r="DA154">
            <v>1371.6154679999997</v>
          </cell>
          <cell r="DB154">
            <v>1</v>
          </cell>
          <cell r="DC154">
            <v>2209.4558999999995</v>
          </cell>
          <cell r="DD154">
            <v>319.12499999999994</v>
          </cell>
          <cell r="DE154">
            <v>184.12132499999996</v>
          </cell>
          <cell r="DF154">
            <v>2857.5322249999995</v>
          </cell>
          <cell r="DG154">
            <v>2712.7022249999995</v>
          </cell>
          <cell r="DH154">
            <v>1371.6154679999997</v>
          </cell>
          <cell r="DI154">
            <v>1</v>
          </cell>
          <cell r="DJ154">
            <v>26289.323099999998</v>
          </cell>
          <cell r="DK154">
            <v>3829.4999999999995</v>
          </cell>
          <cell r="DL154">
            <v>2190.7769250000001</v>
          </cell>
          <cell r="DM154">
            <v>34047.560024999992</v>
          </cell>
          <cell r="DN154">
            <v>32309.600025</v>
          </cell>
          <cell r="DO154">
            <v>16342.828811999996</v>
          </cell>
          <cell r="DP154">
            <v>48652.428836999999</v>
          </cell>
        </row>
        <row r="155">
          <cell r="A155" t="str">
            <v>C406</v>
          </cell>
          <cell r="B155" t="str">
            <v>FdV GMS Ouest</v>
          </cell>
          <cell r="C155" t="str">
            <v>GROS</v>
          </cell>
          <cell r="D155" t="str">
            <v>Vincent</v>
          </cell>
          <cell r="E155" t="str">
            <v>CDI</v>
          </cell>
          <cell r="F155" t="str">
            <v>HWD</v>
          </cell>
          <cell r="I155" t="str">
            <v>DIRECTEUR REGIONAL</v>
          </cell>
          <cell r="J155" t="str">
            <v>CAD</v>
          </cell>
          <cell r="K155">
            <v>4321.71</v>
          </cell>
          <cell r="L155">
            <v>0</v>
          </cell>
          <cell r="M155">
            <v>201.23</v>
          </cell>
          <cell r="N155">
            <v>4900</v>
          </cell>
          <cell r="R155">
            <v>0</v>
          </cell>
          <cell r="U155">
            <v>4321.71</v>
          </cell>
          <cell r="V155">
            <v>0</v>
          </cell>
          <cell r="W155">
            <v>201.23</v>
          </cell>
          <cell r="X155">
            <v>5071.5</v>
          </cell>
          <cell r="Y155">
            <v>0</v>
          </cell>
          <cell r="Z155">
            <v>0</v>
          </cell>
          <cell r="AA155">
            <v>4472.9698499999995</v>
          </cell>
          <cell r="AB155">
            <v>4472.9698499999995</v>
          </cell>
          <cell r="AC155">
            <v>1</v>
          </cell>
          <cell r="AD155">
            <v>4321.71</v>
          </cell>
          <cell r="AE155">
            <v>422.625</v>
          </cell>
          <cell r="AF155">
            <v>360.14249999999998</v>
          </cell>
          <cell r="AG155">
            <v>5305.7074999999995</v>
          </cell>
          <cell r="AH155">
            <v>5104.4775</v>
          </cell>
          <cell r="AI155">
            <v>2546.7395999999999</v>
          </cell>
          <cell r="AJ155">
            <v>1</v>
          </cell>
          <cell r="AK155">
            <v>4321.71</v>
          </cell>
          <cell r="AL155">
            <v>422.625</v>
          </cell>
          <cell r="AM155">
            <v>360.14249999999998</v>
          </cell>
          <cell r="AN155">
            <v>5305.7074999999995</v>
          </cell>
          <cell r="AO155">
            <v>5104.4775</v>
          </cell>
          <cell r="AP155">
            <v>2546.7395999999999</v>
          </cell>
          <cell r="AQ155">
            <v>1</v>
          </cell>
          <cell r="AR155">
            <v>4321.71</v>
          </cell>
          <cell r="AS155">
            <v>422.625</v>
          </cell>
          <cell r="AT155">
            <v>360.14249999999998</v>
          </cell>
          <cell r="AU155">
            <v>5305.7074999999995</v>
          </cell>
          <cell r="AV155">
            <v>5104.4775</v>
          </cell>
          <cell r="AW155">
            <v>2546.7395999999999</v>
          </cell>
          <cell r="AX155">
            <v>1</v>
          </cell>
          <cell r="AY155">
            <v>4472.9698499999995</v>
          </cell>
          <cell r="AZ155">
            <v>422.625</v>
          </cell>
          <cell r="BA155">
            <v>372.74748749999998</v>
          </cell>
          <cell r="BB155">
            <v>5469.5723374999989</v>
          </cell>
          <cell r="BC155">
            <v>5268.3423374999993</v>
          </cell>
          <cell r="BD155">
            <v>2625.3947219999995</v>
          </cell>
          <cell r="BE155">
            <v>1</v>
          </cell>
          <cell r="BF155">
            <v>4472.9698499999995</v>
          </cell>
          <cell r="BG155">
            <v>422.625</v>
          </cell>
          <cell r="BH155">
            <v>372.74748749999998</v>
          </cell>
          <cell r="BI155">
            <v>5469.5723374999989</v>
          </cell>
          <cell r="BJ155">
            <v>5268.3423374999993</v>
          </cell>
          <cell r="BK155">
            <v>2625.3947219999995</v>
          </cell>
          <cell r="BL155">
            <v>1</v>
          </cell>
          <cell r="BM155">
            <v>4472.9698499999995</v>
          </cell>
          <cell r="BN155">
            <v>422.625</v>
          </cell>
          <cell r="BO155">
            <v>372.74748749999998</v>
          </cell>
          <cell r="BP155">
            <v>5469.5723374999989</v>
          </cell>
          <cell r="BQ155">
            <v>5268.3423374999993</v>
          </cell>
          <cell r="BR155">
            <v>2625.3947219999995</v>
          </cell>
          <cell r="BS155">
            <v>1</v>
          </cell>
          <cell r="BT155">
            <v>4472.9698499999995</v>
          </cell>
          <cell r="BU155">
            <v>422.625</v>
          </cell>
          <cell r="BV155">
            <v>372.74748749999998</v>
          </cell>
          <cell r="BW155">
            <v>5469.5723374999989</v>
          </cell>
          <cell r="BX155">
            <v>5268.3423374999993</v>
          </cell>
          <cell r="BY155">
            <v>2625.3947219999995</v>
          </cell>
          <cell r="BZ155">
            <v>1</v>
          </cell>
          <cell r="CA155">
            <v>4472.9698499999995</v>
          </cell>
          <cell r="CB155">
            <v>422.625</v>
          </cell>
          <cell r="CC155">
            <v>372.74748749999998</v>
          </cell>
          <cell r="CD155">
            <v>5469.5723374999989</v>
          </cell>
          <cell r="CE155">
            <v>5268.3423374999993</v>
          </cell>
          <cell r="CF155">
            <v>2625.3947219999995</v>
          </cell>
          <cell r="CG155">
            <v>1</v>
          </cell>
          <cell r="CH155">
            <v>4472.9698499999995</v>
          </cell>
          <cell r="CI155">
            <v>422.625</v>
          </cell>
          <cell r="CJ155">
            <v>372.74748749999998</v>
          </cell>
          <cell r="CK155">
            <v>5469.5723374999989</v>
          </cell>
          <cell r="CL155">
            <v>5268.3423374999993</v>
          </cell>
          <cell r="CM155">
            <v>2625.3947219999995</v>
          </cell>
          <cell r="CN155">
            <v>1</v>
          </cell>
          <cell r="CO155">
            <v>4472.9698499999995</v>
          </cell>
          <cell r="CP155">
            <v>422.625</v>
          </cell>
          <cell r="CQ155">
            <v>372.74748749999998</v>
          </cell>
          <cell r="CR155">
            <v>5469.5723374999989</v>
          </cell>
          <cell r="CS155">
            <v>5268.3423374999993</v>
          </cell>
          <cell r="CT155">
            <v>2625.3947219999995</v>
          </cell>
          <cell r="CU155">
            <v>1</v>
          </cell>
          <cell r="CV155">
            <v>4472.9698499999995</v>
          </cell>
          <cell r="CW155">
            <v>422.625</v>
          </cell>
          <cell r="CX155">
            <v>372.74748749999998</v>
          </cell>
          <cell r="CY155">
            <v>5469.5723374999989</v>
          </cell>
          <cell r="CZ155">
            <v>5268.3423374999993</v>
          </cell>
          <cell r="DA155">
            <v>2625.3947219999995</v>
          </cell>
          <cell r="DB155">
            <v>1</v>
          </cell>
          <cell r="DC155">
            <v>4472.9698499999995</v>
          </cell>
          <cell r="DD155">
            <v>422.625</v>
          </cell>
          <cell r="DE155">
            <v>372.74748749999998</v>
          </cell>
          <cell r="DF155">
            <v>5469.5723374999989</v>
          </cell>
          <cell r="DG155">
            <v>5268.3423374999993</v>
          </cell>
          <cell r="DH155">
            <v>2625.3947219999995</v>
          </cell>
          <cell r="DI155">
            <v>1</v>
          </cell>
          <cell r="DJ155">
            <v>53221.858650000009</v>
          </cell>
          <cell r="DK155">
            <v>5071.5</v>
          </cell>
          <cell r="DL155">
            <v>4435.1548874999989</v>
          </cell>
          <cell r="DM155">
            <v>65143.273537499997</v>
          </cell>
          <cell r="DN155">
            <v>62728.51353750001</v>
          </cell>
          <cell r="DO155">
            <v>31268.771297999996</v>
          </cell>
          <cell r="DP155">
            <v>93997.284835500002</v>
          </cell>
        </row>
        <row r="156">
          <cell r="A156" t="str">
            <v>C406</v>
          </cell>
          <cell r="B156" t="str">
            <v>FdV GMS Ouest</v>
          </cell>
          <cell r="C156" t="str">
            <v>GUENANTEN</v>
          </cell>
          <cell r="D156" t="str">
            <v>Florent</v>
          </cell>
          <cell r="E156" t="str">
            <v>CDI</v>
          </cell>
          <cell r="F156" t="str">
            <v>HWD</v>
          </cell>
          <cell r="I156" t="str">
            <v xml:space="preserve">Chef de Secteur </v>
          </cell>
          <cell r="J156" t="str">
            <v>VRP</v>
          </cell>
          <cell r="K156">
            <v>2120.87</v>
          </cell>
          <cell r="L156">
            <v>0</v>
          </cell>
          <cell r="M156">
            <v>144.83000000000001</v>
          </cell>
          <cell r="N156">
            <v>3700</v>
          </cell>
          <cell r="R156">
            <v>0</v>
          </cell>
          <cell r="U156">
            <v>2120.87</v>
          </cell>
          <cell r="V156">
            <v>0</v>
          </cell>
          <cell r="W156">
            <v>144.83000000000001</v>
          </cell>
          <cell r="X156">
            <v>3829.4999999999995</v>
          </cell>
          <cell r="Y156">
            <v>0</v>
          </cell>
          <cell r="Z156">
            <v>0</v>
          </cell>
          <cell r="AA156">
            <v>2195.1004499999999</v>
          </cell>
          <cell r="AB156">
            <v>2195.1004499999999</v>
          </cell>
          <cell r="AC156">
            <v>1</v>
          </cell>
          <cell r="AD156">
            <v>2120.87</v>
          </cell>
          <cell r="AE156">
            <v>319.12499999999994</v>
          </cell>
          <cell r="AF156">
            <v>176.73916666666665</v>
          </cell>
          <cell r="AG156">
            <v>2761.5641666666666</v>
          </cell>
          <cell r="AH156">
            <v>2616.7341666666666</v>
          </cell>
          <cell r="AI156">
            <v>1325.5508</v>
          </cell>
          <cell r="AJ156">
            <v>1</v>
          </cell>
          <cell r="AK156">
            <v>2120.87</v>
          </cell>
          <cell r="AL156">
            <v>319.12499999999994</v>
          </cell>
          <cell r="AM156">
            <v>176.73916666666665</v>
          </cell>
          <cell r="AN156">
            <v>2761.5641666666666</v>
          </cell>
          <cell r="AO156">
            <v>2616.7341666666666</v>
          </cell>
          <cell r="AP156">
            <v>1325.5508</v>
          </cell>
          <cell r="AQ156">
            <v>1</v>
          </cell>
          <cell r="AR156">
            <v>2120.87</v>
          </cell>
          <cell r="AS156">
            <v>319.12499999999994</v>
          </cell>
          <cell r="AT156">
            <v>176.73916666666665</v>
          </cell>
          <cell r="AU156">
            <v>2761.5641666666666</v>
          </cell>
          <cell r="AV156">
            <v>2616.7341666666666</v>
          </cell>
          <cell r="AW156">
            <v>1325.5508</v>
          </cell>
          <cell r="AX156">
            <v>1</v>
          </cell>
          <cell r="AY156">
            <v>2195.1004499999999</v>
          </cell>
          <cell r="AZ156">
            <v>319.12499999999994</v>
          </cell>
          <cell r="BA156">
            <v>182.9250375</v>
          </cell>
          <cell r="BB156">
            <v>2841.9804875</v>
          </cell>
          <cell r="BC156">
            <v>2697.1504875000001</v>
          </cell>
          <cell r="BD156">
            <v>1364.1506339999999</v>
          </cell>
          <cell r="BE156">
            <v>1</v>
          </cell>
          <cell r="BF156">
            <v>2195.1004499999999</v>
          </cell>
          <cell r="BG156">
            <v>319.12499999999994</v>
          </cell>
          <cell r="BH156">
            <v>182.9250375</v>
          </cell>
          <cell r="BI156">
            <v>2841.9804875</v>
          </cell>
          <cell r="BJ156">
            <v>2697.1504875000001</v>
          </cell>
          <cell r="BK156">
            <v>1364.1506339999999</v>
          </cell>
          <cell r="BL156">
            <v>1</v>
          </cell>
          <cell r="BM156">
            <v>2195.1004499999999</v>
          </cell>
          <cell r="BN156">
            <v>319.12499999999994</v>
          </cell>
          <cell r="BO156">
            <v>182.9250375</v>
          </cell>
          <cell r="BP156">
            <v>2841.9804875</v>
          </cell>
          <cell r="BQ156">
            <v>2697.1504875000001</v>
          </cell>
          <cell r="BR156">
            <v>1364.1506339999999</v>
          </cell>
          <cell r="BS156">
            <v>1</v>
          </cell>
          <cell r="BT156">
            <v>2195.1004499999999</v>
          </cell>
          <cell r="BU156">
            <v>319.12499999999994</v>
          </cell>
          <cell r="BV156">
            <v>182.9250375</v>
          </cell>
          <cell r="BW156">
            <v>2841.9804875</v>
          </cell>
          <cell r="BX156">
            <v>2697.1504875000001</v>
          </cell>
          <cell r="BY156">
            <v>1364.1506339999999</v>
          </cell>
          <cell r="BZ156">
            <v>1</v>
          </cell>
          <cell r="CA156">
            <v>2195.1004499999999</v>
          </cell>
          <cell r="CB156">
            <v>319.12499999999994</v>
          </cell>
          <cell r="CC156">
            <v>182.9250375</v>
          </cell>
          <cell r="CD156">
            <v>2841.9804875</v>
          </cell>
          <cell r="CE156">
            <v>2697.1504875000001</v>
          </cell>
          <cell r="CF156">
            <v>1364.1506339999999</v>
          </cell>
          <cell r="CG156">
            <v>1</v>
          </cell>
          <cell r="CH156">
            <v>2195.1004499999999</v>
          </cell>
          <cell r="CI156">
            <v>319.12499999999994</v>
          </cell>
          <cell r="CJ156">
            <v>182.9250375</v>
          </cell>
          <cell r="CK156">
            <v>2841.9804875</v>
          </cell>
          <cell r="CL156">
            <v>2697.1504875000001</v>
          </cell>
          <cell r="CM156">
            <v>1364.1506339999999</v>
          </cell>
          <cell r="CN156">
            <v>1</v>
          </cell>
          <cell r="CO156">
            <v>2195.1004499999999</v>
          </cell>
          <cell r="CP156">
            <v>319.12499999999994</v>
          </cell>
          <cell r="CQ156">
            <v>182.9250375</v>
          </cell>
          <cell r="CR156">
            <v>2841.9804875</v>
          </cell>
          <cell r="CS156">
            <v>2697.1504875000001</v>
          </cell>
          <cell r="CT156">
            <v>1364.1506339999999</v>
          </cell>
          <cell r="CU156">
            <v>1</v>
          </cell>
          <cell r="CV156">
            <v>2195.1004499999999</v>
          </cell>
          <cell r="CW156">
            <v>319.12499999999994</v>
          </cell>
          <cell r="CX156">
            <v>182.9250375</v>
          </cell>
          <cell r="CY156">
            <v>2841.9804875</v>
          </cell>
          <cell r="CZ156">
            <v>2697.1504875000001</v>
          </cell>
          <cell r="DA156">
            <v>1364.1506339999999</v>
          </cell>
          <cell r="DB156">
            <v>1</v>
          </cell>
          <cell r="DC156">
            <v>2195.1004499999999</v>
          </cell>
          <cell r="DD156">
            <v>319.12499999999994</v>
          </cell>
          <cell r="DE156">
            <v>182.9250375</v>
          </cell>
          <cell r="DF156">
            <v>2841.9804875</v>
          </cell>
          <cell r="DG156">
            <v>2697.1504875000001</v>
          </cell>
          <cell r="DH156">
            <v>1364.1506339999999</v>
          </cell>
          <cell r="DI156">
            <v>1</v>
          </cell>
          <cell r="DJ156">
            <v>26118.514049999991</v>
          </cell>
          <cell r="DK156">
            <v>3829.4999999999995</v>
          </cell>
          <cell r="DL156">
            <v>2176.5428374999997</v>
          </cell>
          <cell r="DM156">
            <v>33862.516887500002</v>
          </cell>
          <cell r="DN156">
            <v>32124.556887499992</v>
          </cell>
          <cell r="DO156">
            <v>16254.008106000001</v>
          </cell>
          <cell r="DP156">
            <v>48378.564993499996</v>
          </cell>
        </row>
        <row r="157">
          <cell r="A157" t="str">
            <v>C406</v>
          </cell>
          <cell r="B157" t="str">
            <v>FdV GMS Ouest</v>
          </cell>
          <cell r="C157" t="str">
            <v>HAVARD</v>
          </cell>
          <cell r="D157" t="str">
            <v>Fabrice</v>
          </cell>
          <cell r="E157" t="str">
            <v>CDI</v>
          </cell>
          <cell r="F157" t="str">
            <v>HWD</v>
          </cell>
          <cell r="I157" t="str">
            <v>DIRECTEUR REGIONAL</v>
          </cell>
          <cell r="J157" t="str">
            <v>CAD</v>
          </cell>
          <cell r="K157">
            <v>3643.12</v>
          </cell>
          <cell r="L157">
            <v>0</v>
          </cell>
          <cell r="M157">
            <v>201.23</v>
          </cell>
          <cell r="N157">
            <v>4900</v>
          </cell>
          <cell r="R157">
            <v>0</v>
          </cell>
          <cell r="U157">
            <v>3643.12</v>
          </cell>
          <cell r="V157">
            <v>0</v>
          </cell>
          <cell r="W157">
            <v>201.23</v>
          </cell>
          <cell r="X157">
            <v>5071.5</v>
          </cell>
          <cell r="Y157">
            <v>0</v>
          </cell>
          <cell r="Z157">
            <v>0</v>
          </cell>
          <cell r="AA157">
            <v>3770.6291999999994</v>
          </cell>
          <cell r="AB157">
            <v>3770.6291999999994</v>
          </cell>
          <cell r="AC157">
            <v>1</v>
          </cell>
          <cell r="AD157">
            <v>3643.12</v>
          </cell>
          <cell r="AE157">
            <v>422.625</v>
          </cell>
          <cell r="AF157">
            <v>303.59333333333331</v>
          </cell>
          <cell r="AG157">
            <v>4570.5683333333327</v>
          </cell>
          <cell r="AH157">
            <v>4369.3383333333331</v>
          </cell>
          <cell r="AI157">
            <v>2193.8727999999996</v>
          </cell>
          <cell r="AJ157">
            <v>1</v>
          </cell>
          <cell r="AK157">
            <v>3643.12</v>
          </cell>
          <cell r="AL157">
            <v>422.625</v>
          </cell>
          <cell r="AM157">
            <v>303.59333333333331</v>
          </cell>
          <cell r="AN157">
            <v>4570.5683333333327</v>
          </cell>
          <cell r="AO157">
            <v>4369.3383333333331</v>
          </cell>
          <cell r="AP157">
            <v>2193.8727999999996</v>
          </cell>
          <cell r="AQ157">
            <v>1</v>
          </cell>
          <cell r="AR157">
            <v>3643.12</v>
          </cell>
          <cell r="AS157">
            <v>422.625</v>
          </cell>
          <cell r="AT157">
            <v>303.59333333333331</v>
          </cell>
          <cell r="AU157">
            <v>4570.5683333333327</v>
          </cell>
          <cell r="AV157">
            <v>4369.3383333333331</v>
          </cell>
          <cell r="AW157">
            <v>2193.8727999999996</v>
          </cell>
          <cell r="AX157">
            <v>1</v>
          </cell>
          <cell r="AY157">
            <v>3770.6291999999994</v>
          </cell>
          <cell r="AZ157">
            <v>422.625</v>
          </cell>
          <cell r="BA157">
            <v>314.21909999999997</v>
          </cell>
          <cell r="BB157">
            <v>4708.7032999999992</v>
          </cell>
          <cell r="BC157">
            <v>4507.4732999999997</v>
          </cell>
          <cell r="BD157">
            <v>2260.1775839999996</v>
          </cell>
          <cell r="BE157">
            <v>1</v>
          </cell>
          <cell r="BF157">
            <v>3770.6291999999994</v>
          </cell>
          <cell r="BG157">
            <v>422.625</v>
          </cell>
          <cell r="BH157">
            <v>314.21909999999997</v>
          </cell>
          <cell r="BI157">
            <v>4708.7032999999992</v>
          </cell>
          <cell r="BJ157">
            <v>4507.4732999999997</v>
          </cell>
          <cell r="BK157">
            <v>2260.1775839999996</v>
          </cell>
          <cell r="BL157">
            <v>1</v>
          </cell>
          <cell r="BM157">
            <v>3770.6291999999994</v>
          </cell>
          <cell r="BN157">
            <v>422.625</v>
          </cell>
          <cell r="BO157">
            <v>314.21909999999997</v>
          </cell>
          <cell r="BP157">
            <v>4708.7032999999992</v>
          </cell>
          <cell r="BQ157">
            <v>4507.4732999999997</v>
          </cell>
          <cell r="BR157">
            <v>2260.1775839999996</v>
          </cell>
          <cell r="BS157">
            <v>1</v>
          </cell>
          <cell r="BT157">
            <v>3770.6291999999994</v>
          </cell>
          <cell r="BU157">
            <v>422.625</v>
          </cell>
          <cell r="BV157">
            <v>314.21909999999997</v>
          </cell>
          <cell r="BW157">
            <v>4708.7032999999992</v>
          </cell>
          <cell r="BX157">
            <v>4507.4732999999997</v>
          </cell>
          <cell r="BY157">
            <v>2260.1775839999996</v>
          </cell>
          <cell r="BZ157">
            <v>1</v>
          </cell>
          <cell r="CA157">
            <v>3770.6291999999994</v>
          </cell>
          <cell r="CB157">
            <v>422.625</v>
          </cell>
          <cell r="CC157">
            <v>314.21909999999997</v>
          </cell>
          <cell r="CD157">
            <v>4708.7032999999992</v>
          </cell>
          <cell r="CE157">
            <v>4507.4732999999997</v>
          </cell>
          <cell r="CF157">
            <v>2260.1775839999996</v>
          </cell>
          <cell r="CG157">
            <v>1</v>
          </cell>
          <cell r="CH157">
            <v>3770.6291999999994</v>
          </cell>
          <cell r="CI157">
            <v>422.625</v>
          </cell>
          <cell r="CJ157">
            <v>314.21909999999997</v>
          </cell>
          <cell r="CK157">
            <v>4708.7032999999992</v>
          </cell>
          <cell r="CL157">
            <v>4507.4732999999997</v>
          </cell>
          <cell r="CM157">
            <v>2260.1775839999996</v>
          </cell>
          <cell r="CN157">
            <v>1</v>
          </cell>
          <cell r="CO157">
            <v>3770.6291999999994</v>
          </cell>
          <cell r="CP157">
            <v>422.625</v>
          </cell>
          <cell r="CQ157">
            <v>314.21909999999997</v>
          </cell>
          <cell r="CR157">
            <v>4708.7032999999992</v>
          </cell>
          <cell r="CS157">
            <v>4507.4732999999997</v>
          </cell>
          <cell r="CT157">
            <v>2260.1775839999996</v>
          </cell>
          <cell r="CU157">
            <v>1</v>
          </cell>
          <cell r="CV157">
            <v>3770.6291999999994</v>
          </cell>
          <cell r="CW157">
            <v>422.625</v>
          </cell>
          <cell r="CX157">
            <v>314.21909999999997</v>
          </cell>
          <cell r="CY157">
            <v>4708.7032999999992</v>
          </cell>
          <cell r="CZ157">
            <v>4507.4732999999997</v>
          </cell>
          <cell r="DA157">
            <v>2260.1775839999996</v>
          </cell>
          <cell r="DB157">
            <v>1</v>
          </cell>
          <cell r="DC157">
            <v>3770.6291999999994</v>
          </cell>
          <cell r="DD157">
            <v>422.625</v>
          </cell>
          <cell r="DE157">
            <v>314.21909999999997</v>
          </cell>
          <cell r="DF157">
            <v>4708.7032999999992</v>
          </cell>
          <cell r="DG157">
            <v>4507.4732999999997</v>
          </cell>
          <cell r="DH157">
            <v>2260.1775839999996</v>
          </cell>
          <cell r="DI157">
            <v>1</v>
          </cell>
          <cell r="DJ157">
            <v>44865.022799999992</v>
          </cell>
          <cell r="DK157">
            <v>5071.5</v>
          </cell>
          <cell r="DL157">
            <v>3738.7518999999988</v>
          </cell>
          <cell r="DM157">
            <v>56090.034700000004</v>
          </cell>
          <cell r="DN157">
            <v>53675.274699999987</v>
          </cell>
          <cell r="DO157">
            <v>26923.216656000001</v>
          </cell>
          <cell r="DP157">
            <v>80598.491355999984</v>
          </cell>
        </row>
        <row r="158">
          <cell r="A158" t="str">
            <v>C406</v>
          </cell>
          <cell r="B158" t="str">
            <v>FdV GMS Ouest</v>
          </cell>
          <cell r="C158" t="str">
            <v>HERVE</v>
          </cell>
          <cell r="D158" t="str">
            <v>Monique</v>
          </cell>
          <cell r="E158" t="str">
            <v>CDI</v>
          </cell>
          <cell r="F158" t="str">
            <v>HWD</v>
          </cell>
          <cell r="I158" t="str">
            <v>Promoteur des Ventes</v>
          </cell>
          <cell r="J158" t="str">
            <v>VRP</v>
          </cell>
          <cell r="K158">
            <v>1644.83</v>
          </cell>
          <cell r="L158">
            <v>0</v>
          </cell>
          <cell r="M158">
            <v>112.05</v>
          </cell>
          <cell r="N158">
            <v>2640</v>
          </cell>
          <cell r="R158">
            <v>0</v>
          </cell>
          <cell r="U158">
            <v>1644.83</v>
          </cell>
          <cell r="V158">
            <v>0</v>
          </cell>
          <cell r="W158">
            <v>112.05</v>
          </cell>
          <cell r="X158">
            <v>2732.3999999999996</v>
          </cell>
          <cell r="Y158">
            <v>0</v>
          </cell>
          <cell r="Z158">
            <v>0</v>
          </cell>
          <cell r="AA158">
            <v>1702.3990499999998</v>
          </cell>
          <cell r="AB158">
            <v>1702.3990499999998</v>
          </cell>
          <cell r="AC158">
            <v>1</v>
          </cell>
          <cell r="AD158">
            <v>1644.83</v>
          </cell>
          <cell r="AE158">
            <v>227.69999999999996</v>
          </cell>
          <cell r="AF158">
            <v>137.06916666666666</v>
          </cell>
          <cell r="AG158">
            <v>2121.6491666666666</v>
          </cell>
          <cell r="AH158">
            <v>2009.5991666666666</v>
          </cell>
          <cell r="AI158">
            <v>1018.3915999999999</v>
          </cell>
          <cell r="AJ158">
            <v>1</v>
          </cell>
          <cell r="AK158">
            <v>1644.83</v>
          </cell>
          <cell r="AL158">
            <v>227.69999999999996</v>
          </cell>
          <cell r="AM158">
            <v>137.06916666666666</v>
          </cell>
          <cell r="AN158">
            <v>2121.6491666666666</v>
          </cell>
          <cell r="AO158">
            <v>2009.5991666666666</v>
          </cell>
          <cell r="AP158">
            <v>1018.3915999999999</v>
          </cell>
          <cell r="AQ158">
            <v>1</v>
          </cell>
          <cell r="AR158">
            <v>1644.83</v>
          </cell>
          <cell r="AS158">
            <v>227.69999999999996</v>
          </cell>
          <cell r="AT158">
            <v>137.06916666666666</v>
          </cell>
          <cell r="AU158">
            <v>2121.6491666666666</v>
          </cell>
          <cell r="AV158">
            <v>2009.5991666666666</v>
          </cell>
          <cell r="AW158">
            <v>1018.3915999999999</v>
          </cell>
          <cell r="AX158">
            <v>1</v>
          </cell>
          <cell r="AY158">
            <v>1702.3990499999998</v>
          </cell>
          <cell r="AZ158">
            <v>227.69999999999996</v>
          </cell>
          <cell r="BA158">
            <v>141.86658749999998</v>
          </cell>
          <cell r="BB158">
            <v>2184.0156375000001</v>
          </cell>
          <cell r="BC158">
            <v>2071.9656375</v>
          </cell>
          <cell r="BD158">
            <v>1048.3275060000001</v>
          </cell>
          <cell r="BE158">
            <v>1</v>
          </cell>
          <cell r="BF158">
            <v>1702.3990499999998</v>
          </cell>
          <cell r="BG158">
            <v>227.69999999999996</v>
          </cell>
          <cell r="BH158">
            <v>141.86658749999998</v>
          </cell>
          <cell r="BI158">
            <v>2184.0156375000001</v>
          </cell>
          <cell r="BJ158">
            <v>2071.9656375</v>
          </cell>
          <cell r="BK158">
            <v>1048.3275060000001</v>
          </cell>
          <cell r="BL158">
            <v>1</v>
          </cell>
          <cell r="BM158">
            <v>1702.3990499999998</v>
          </cell>
          <cell r="BN158">
            <v>227.69999999999996</v>
          </cell>
          <cell r="BO158">
            <v>141.86658749999998</v>
          </cell>
          <cell r="BP158">
            <v>2184.0156375000001</v>
          </cell>
          <cell r="BQ158">
            <v>2071.9656375</v>
          </cell>
          <cell r="BR158">
            <v>1048.3275060000001</v>
          </cell>
          <cell r="BS158">
            <v>1</v>
          </cell>
          <cell r="BT158">
            <v>1702.3990499999998</v>
          </cell>
          <cell r="BU158">
            <v>227.69999999999996</v>
          </cell>
          <cell r="BV158">
            <v>141.86658749999998</v>
          </cell>
          <cell r="BW158">
            <v>2184.0156375000001</v>
          </cell>
          <cell r="BX158">
            <v>2071.9656375</v>
          </cell>
          <cell r="BY158">
            <v>1048.3275060000001</v>
          </cell>
          <cell r="BZ158">
            <v>1</v>
          </cell>
          <cell r="CA158">
            <v>1702.3990499999998</v>
          </cell>
          <cell r="CB158">
            <v>227.69999999999996</v>
          </cell>
          <cell r="CC158">
            <v>141.86658749999998</v>
          </cell>
          <cell r="CD158">
            <v>2184.0156375000001</v>
          </cell>
          <cell r="CE158">
            <v>2071.9656375</v>
          </cell>
          <cell r="CF158">
            <v>1048.3275060000001</v>
          </cell>
          <cell r="CG158">
            <v>1</v>
          </cell>
          <cell r="CH158">
            <v>1702.3990499999998</v>
          </cell>
          <cell r="CI158">
            <v>227.69999999999996</v>
          </cell>
          <cell r="CJ158">
            <v>141.86658749999998</v>
          </cell>
          <cell r="CK158">
            <v>2184.0156375000001</v>
          </cell>
          <cell r="CL158">
            <v>2071.9656375</v>
          </cell>
          <cell r="CM158">
            <v>1048.3275060000001</v>
          </cell>
          <cell r="CN158">
            <v>1</v>
          </cell>
          <cell r="CO158">
            <v>1702.3990499999998</v>
          </cell>
          <cell r="CP158">
            <v>227.69999999999996</v>
          </cell>
          <cell r="CQ158">
            <v>141.86658749999998</v>
          </cell>
          <cell r="CR158">
            <v>2184.0156375000001</v>
          </cell>
          <cell r="CS158">
            <v>2071.9656375</v>
          </cell>
          <cell r="CT158">
            <v>1048.3275060000001</v>
          </cell>
          <cell r="CU158">
            <v>1</v>
          </cell>
          <cell r="CV158">
            <v>1702.3990499999998</v>
          </cell>
          <cell r="CW158">
            <v>227.69999999999996</v>
          </cell>
          <cell r="CX158">
            <v>141.86658749999998</v>
          </cell>
          <cell r="CY158">
            <v>2184.0156375000001</v>
          </cell>
          <cell r="CZ158">
            <v>2071.9656375</v>
          </cell>
          <cell r="DA158">
            <v>1048.3275060000001</v>
          </cell>
          <cell r="DB158">
            <v>1</v>
          </cell>
          <cell r="DC158">
            <v>1702.3990499999998</v>
          </cell>
          <cell r="DD158">
            <v>227.69999999999996</v>
          </cell>
          <cell r="DE158">
            <v>141.86658749999998</v>
          </cell>
          <cell r="DF158">
            <v>2184.0156375000001</v>
          </cell>
          <cell r="DG158">
            <v>2071.9656375</v>
          </cell>
          <cell r="DH158">
            <v>1048.3275060000001</v>
          </cell>
          <cell r="DI158">
            <v>1</v>
          </cell>
          <cell r="DJ158">
            <v>20256.081449999998</v>
          </cell>
          <cell r="DK158">
            <v>2732.3999999999992</v>
          </cell>
          <cell r="DL158">
            <v>1688.0067874999993</v>
          </cell>
          <cell r="DM158">
            <v>26021.088237500004</v>
          </cell>
          <cell r="DN158">
            <v>24676.488237499994</v>
          </cell>
          <cell r="DO158">
            <v>12490.122354000001</v>
          </cell>
          <cell r="DP158">
            <v>37166.610591499993</v>
          </cell>
        </row>
        <row r="159">
          <cell r="A159" t="str">
            <v>C406</v>
          </cell>
          <cell r="B159" t="str">
            <v>FdV GMS Ouest</v>
          </cell>
          <cell r="C159" t="str">
            <v>HURTELLE</v>
          </cell>
          <cell r="D159" t="str">
            <v>Xavier</v>
          </cell>
          <cell r="E159" t="str">
            <v>CDI</v>
          </cell>
          <cell r="F159" t="str">
            <v>HWD</v>
          </cell>
          <cell r="I159" t="str">
            <v>DIVISIONNAIRE DES VENTES</v>
          </cell>
          <cell r="J159" t="str">
            <v>CAD</v>
          </cell>
          <cell r="K159">
            <v>4665.03</v>
          </cell>
          <cell r="L159">
            <v>0</v>
          </cell>
          <cell r="M159">
            <v>201.23</v>
          </cell>
          <cell r="N159">
            <v>0</v>
          </cell>
          <cell r="O159">
            <v>12</v>
          </cell>
          <cell r="P159">
            <v>0.1</v>
          </cell>
          <cell r="R159">
            <v>0</v>
          </cell>
          <cell r="U159">
            <v>4665.03</v>
          </cell>
          <cell r="V159">
            <v>0</v>
          </cell>
          <cell r="W159">
            <v>201.23</v>
          </cell>
          <cell r="X159">
            <v>0</v>
          </cell>
          <cell r="Y159">
            <v>0.1</v>
          </cell>
          <cell r="Z159">
            <v>12</v>
          </cell>
          <cell r="AA159">
            <v>4828.3060499999992</v>
          </cell>
          <cell r="AB159">
            <v>4828.3060499999992</v>
          </cell>
          <cell r="AC159">
            <v>1</v>
          </cell>
          <cell r="AD159">
            <v>4665.03</v>
          </cell>
          <cell r="AE159">
            <v>505.37824999999998</v>
          </cell>
          <cell r="AF159">
            <v>388.7525</v>
          </cell>
          <cell r="AG159">
            <v>5760.3907499999987</v>
          </cell>
          <cell r="AH159">
            <v>5559.1607499999991</v>
          </cell>
          <cell r="AI159">
            <v>2764.9875599999991</v>
          </cell>
          <cell r="AJ159">
            <v>1</v>
          </cell>
          <cell r="AK159">
            <v>4665.03</v>
          </cell>
          <cell r="AL159">
            <v>505.37824999999998</v>
          </cell>
          <cell r="AM159">
            <v>388.7525</v>
          </cell>
          <cell r="AN159">
            <v>5760.3907499999987</v>
          </cell>
          <cell r="AO159">
            <v>5559.1607499999991</v>
          </cell>
          <cell r="AP159">
            <v>2764.9875599999991</v>
          </cell>
          <cell r="AQ159">
            <v>1</v>
          </cell>
          <cell r="AR159">
            <v>4665.03</v>
          </cell>
          <cell r="AS159">
            <v>505.37824999999998</v>
          </cell>
          <cell r="AT159">
            <v>388.7525</v>
          </cell>
          <cell r="AU159">
            <v>5760.3907499999987</v>
          </cell>
          <cell r="AV159">
            <v>5559.1607499999991</v>
          </cell>
          <cell r="AW159">
            <v>2764.9875599999991</v>
          </cell>
          <cell r="AX159">
            <v>1</v>
          </cell>
          <cell r="AY159">
            <v>4828.3060499999992</v>
          </cell>
          <cell r="AZ159">
            <v>523.06648874999996</v>
          </cell>
          <cell r="BA159">
            <v>402.35883749999994</v>
          </cell>
          <cell r="BB159">
            <v>5954.9613762499985</v>
          </cell>
          <cell r="BC159">
            <v>5753.7313762499989</v>
          </cell>
          <cell r="BD159">
            <v>2858.3814605999992</v>
          </cell>
          <cell r="BE159">
            <v>1</v>
          </cell>
          <cell r="BF159">
            <v>4828.3060499999992</v>
          </cell>
          <cell r="BG159">
            <v>523.06648874999996</v>
          </cell>
          <cell r="BH159">
            <v>402.35883749999994</v>
          </cell>
          <cell r="BI159">
            <v>5954.9613762499985</v>
          </cell>
          <cell r="BJ159">
            <v>5753.7313762499989</v>
          </cell>
          <cell r="BK159">
            <v>2858.3814605999992</v>
          </cell>
          <cell r="BL159">
            <v>1</v>
          </cell>
          <cell r="BM159">
            <v>4828.3060499999992</v>
          </cell>
          <cell r="BN159">
            <v>523.06648874999996</v>
          </cell>
          <cell r="BO159">
            <v>402.35883749999994</v>
          </cell>
          <cell r="BP159">
            <v>5954.9613762499985</v>
          </cell>
          <cell r="BQ159">
            <v>5753.7313762499989</v>
          </cell>
          <cell r="BR159">
            <v>2858.3814605999992</v>
          </cell>
          <cell r="BS159">
            <v>1</v>
          </cell>
          <cell r="BT159">
            <v>4828.3060499999992</v>
          </cell>
          <cell r="BU159">
            <v>523.06648874999996</v>
          </cell>
          <cell r="BV159">
            <v>402.35883749999994</v>
          </cell>
          <cell r="BW159">
            <v>5954.9613762499985</v>
          </cell>
          <cell r="BX159">
            <v>5753.7313762499989</v>
          </cell>
          <cell r="BY159">
            <v>2858.3814605999992</v>
          </cell>
          <cell r="BZ159">
            <v>1</v>
          </cell>
          <cell r="CA159">
            <v>4828.3060499999992</v>
          </cell>
          <cell r="CB159">
            <v>523.06648874999996</v>
          </cell>
          <cell r="CC159">
            <v>402.35883749999994</v>
          </cell>
          <cell r="CD159">
            <v>5954.9613762499985</v>
          </cell>
          <cell r="CE159">
            <v>5753.7313762499989</v>
          </cell>
          <cell r="CF159">
            <v>2858.3814605999992</v>
          </cell>
          <cell r="CG159">
            <v>1</v>
          </cell>
          <cell r="CH159">
            <v>4828.3060499999992</v>
          </cell>
          <cell r="CI159">
            <v>523.06648874999996</v>
          </cell>
          <cell r="CJ159">
            <v>402.35883749999994</v>
          </cell>
          <cell r="CK159">
            <v>5954.9613762499985</v>
          </cell>
          <cell r="CL159">
            <v>5753.7313762499989</v>
          </cell>
          <cell r="CM159">
            <v>2858.3814605999992</v>
          </cell>
          <cell r="CN159">
            <v>1</v>
          </cell>
          <cell r="CO159">
            <v>4828.3060499999992</v>
          </cell>
          <cell r="CP159">
            <v>523.06648874999996</v>
          </cell>
          <cell r="CQ159">
            <v>402.35883749999994</v>
          </cell>
          <cell r="CR159">
            <v>5954.9613762499985</v>
          </cell>
          <cell r="CS159">
            <v>5753.7313762499989</v>
          </cell>
          <cell r="CT159">
            <v>2858.3814605999992</v>
          </cell>
          <cell r="CU159">
            <v>1</v>
          </cell>
          <cell r="CV159">
            <v>4828.3060499999992</v>
          </cell>
          <cell r="CW159">
            <v>523.06648874999996</v>
          </cell>
          <cell r="CX159">
            <v>402.35883749999994</v>
          </cell>
          <cell r="CY159">
            <v>5954.9613762499985</v>
          </cell>
          <cell r="CZ159">
            <v>5753.7313762499989</v>
          </cell>
          <cell r="DA159">
            <v>2858.3814605999992</v>
          </cell>
          <cell r="DB159">
            <v>1</v>
          </cell>
          <cell r="DC159">
            <v>4828.3060499999992</v>
          </cell>
          <cell r="DD159">
            <v>523.06648874999996</v>
          </cell>
          <cell r="DE159">
            <v>402.35883749999994</v>
          </cell>
          <cell r="DF159">
            <v>5954.9613762499985</v>
          </cell>
          <cell r="DG159">
            <v>5753.7313762499989</v>
          </cell>
          <cell r="DH159">
            <v>2858.3814605999992</v>
          </cell>
          <cell r="DI159">
            <v>1</v>
          </cell>
          <cell r="DJ159">
            <v>57449.84444999999</v>
          </cell>
          <cell r="DK159">
            <v>6223.7331487499978</v>
          </cell>
          <cell r="DL159">
            <v>4787.4870374999991</v>
          </cell>
          <cell r="DM159">
            <v>70875.824636249992</v>
          </cell>
          <cell r="DN159">
            <v>68461.064636249983</v>
          </cell>
          <cell r="DO159">
            <v>34020.395825399995</v>
          </cell>
          <cell r="DP159">
            <v>102481.46046164999</v>
          </cell>
        </row>
        <row r="160">
          <cell r="A160" t="str">
            <v>C406</v>
          </cell>
          <cell r="B160" t="str">
            <v>FdV GMS Ouest</v>
          </cell>
          <cell r="C160" t="str">
            <v>JAVELLE</v>
          </cell>
          <cell r="D160" t="str">
            <v>Jean-Philippe</v>
          </cell>
          <cell r="E160" t="str">
            <v>CDI</v>
          </cell>
          <cell r="F160" t="str">
            <v>HWD</v>
          </cell>
          <cell r="I160" t="str">
            <v>Chef de Secteur</v>
          </cell>
          <cell r="J160" t="str">
            <v>VRP</v>
          </cell>
          <cell r="K160">
            <v>1987.98</v>
          </cell>
          <cell r="L160">
            <v>0</v>
          </cell>
          <cell r="M160">
            <v>144.83000000000001</v>
          </cell>
          <cell r="N160">
            <v>3700</v>
          </cell>
          <cell r="U160">
            <v>1987.98</v>
          </cell>
          <cell r="V160">
            <v>0</v>
          </cell>
          <cell r="W160">
            <v>144.83000000000001</v>
          </cell>
          <cell r="X160">
            <v>3829.4999999999995</v>
          </cell>
          <cell r="Y160">
            <v>0</v>
          </cell>
          <cell r="Z160">
            <v>0</v>
          </cell>
          <cell r="AA160">
            <v>2057.5592999999999</v>
          </cell>
          <cell r="AB160">
            <v>2057.5592999999999</v>
          </cell>
          <cell r="AC160">
            <v>1</v>
          </cell>
          <cell r="AD160">
            <v>1987.98</v>
          </cell>
          <cell r="AE160">
            <v>319.12499999999994</v>
          </cell>
          <cell r="AF160">
            <v>165.66499999999999</v>
          </cell>
          <cell r="AG160">
            <v>2617.6</v>
          </cell>
          <cell r="AH160">
            <v>2472.77</v>
          </cell>
          <cell r="AI160">
            <v>1256.4479999999999</v>
          </cell>
          <cell r="AJ160">
            <v>1</v>
          </cell>
          <cell r="AK160">
            <v>1987.98</v>
          </cell>
          <cell r="AL160">
            <v>319.12499999999994</v>
          </cell>
          <cell r="AM160">
            <v>165.66499999999999</v>
          </cell>
          <cell r="AN160">
            <v>2617.6</v>
          </cell>
          <cell r="AO160">
            <v>2472.77</v>
          </cell>
          <cell r="AP160">
            <v>1256.4479999999999</v>
          </cell>
          <cell r="AQ160">
            <v>1</v>
          </cell>
          <cell r="AR160">
            <v>1987.98</v>
          </cell>
          <cell r="AS160">
            <v>319.12499999999994</v>
          </cell>
          <cell r="AT160">
            <v>165.66499999999999</v>
          </cell>
          <cell r="AU160">
            <v>2617.6</v>
          </cell>
          <cell r="AV160">
            <v>2472.77</v>
          </cell>
          <cell r="AW160">
            <v>1256.4479999999999</v>
          </cell>
          <cell r="AX160">
            <v>1</v>
          </cell>
          <cell r="AY160">
            <v>2057.5592999999999</v>
          </cell>
          <cell r="AZ160">
            <v>319.12499999999994</v>
          </cell>
          <cell r="BA160">
            <v>171.46327499999998</v>
          </cell>
          <cell r="BB160">
            <v>2692.9775749999999</v>
          </cell>
          <cell r="BC160">
            <v>2548.147575</v>
          </cell>
          <cell r="BD160">
            <v>1292.629236</v>
          </cell>
          <cell r="BE160">
            <v>1</v>
          </cell>
          <cell r="BF160">
            <v>2057.5592999999999</v>
          </cell>
          <cell r="BG160">
            <v>319.12499999999994</v>
          </cell>
          <cell r="BH160">
            <v>171.46327499999998</v>
          </cell>
          <cell r="BI160">
            <v>2692.9775749999999</v>
          </cell>
          <cell r="BJ160">
            <v>2548.147575</v>
          </cell>
          <cell r="BK160">
            <v>1292.629236</v>
          </cell>
          <cell r="BL160">
            <v>1</v>
          </cell>
          <cell r="BM160">
            <v>2057.5592999999999</v>
          </cell>
          <cell r="BN160">
            <v>319.12499999999994</v>
          </cell>
          <cell r="BO160">
            <v>171.46327499999998</v>
          </cell>
          <cell r="BP160">
            <v>2692.9775749999999</v>
          </cell>
          <cell r="BQ160">
            <v>2548.147575</v>
          </cell>
          <cell r="BR160">
            <v>1292.629236</v>
          </cell>
          <cell r="BS160">
            <v>1</v>
          </cell>
          <cell r="BT160">
            <v>2057.5592999999999</v>
          </cell>
          <cell r="BU160">
            <v>319.12499999999994</v>
          </cell>
          <cell r="BV160">
            <v>171.46327499999998</v>
          </cell>
          <cell r="BW160">
            <v>2692.9775749999999</v>
          </cell>
          <cell r="BX160">
            <v>2548.147575</v>
          </cell>
          <cell r="BY160">
            <v>1292.629236</v>
          </cell>
          <cell r="BZ160">
            <v>1</v>
          </cell>
          <cell r="CA160">
            <v>2057.5592999999999</v>
          </cell>
          <cell r="CB160">
            <v>319.12499999999994</v>
          </cell>
          <cell r="CC160">
            <v>171.46327499999998</v>
          </cell>
          <cell r="CD160">
            <v>2692.9775749999999</v>
          </cell>
          <cell r="CE160">
            <v>2548.147575</v>
          </cell>
          <cell r="CF160">
            <v>1292.629236</v>
          </cell>
          <cell r="CG160">
            <v>1</v>
          </cell>
          <cell r="CH160">
            <v>2057.5592999999999</v>
          </cell>
          <cell r="CI160">
            <v>319.12499999999994</v>
          </cell>
          <cell r="CJ160">
            <v>171.46327499999998</v>
          </cell>
          <cell r="CK160">
            <v>2692.9775749999999</v>
          </cell>
          <cell r="CL160">
            <v>2548.147575</v>
          </cell>
          <cell r="CM160">
            <v>1292.629236</v>
          </cell>
          <cell r="CN160">
            <v>1</v>
          </cell>
          <cell r="CO160">
            <v>2057.5592999999999</v>
          </cell>
          <cell r="CP160">
            <v>319.12499999999994</v>
          </cell>
          <cell r="CQ160">
            <v>171.46327499999998</v>
          </cell>
          <cell r="CR160">
            <v>2692.9775749999999</v>
          </cell>
          <cell r="CS160">
            <v>2548.147575</v>
          </cell>
          <cell r="CT160">
            <v>1292.629236</v>
          </cell>
          <cell r="CU160">
            <v>1</v>
          </cell>
          <cell r="CV160">
            <v>2057.5592999999999</v>
          </cell>
          <cell r="CW160">
            <v>319.12499999999994</v>
          </cell>
          <cell r="CX160">
            <v>171.46327499999998</v>
          </cell>
          <cell r="CY160">
            <v>2692.9775749999999</v>
          </cell>
          <cell r="CZ160">
            <v>2548.147575</v>
          </cell>
          <cell r="DA160">
            <v>1292.629236</v>
          </cell>
          <cell r="DB160">
            <v>1</v>
          </cell>
          <cell r="DC160">
            <v>2057.5592999999999</v>
          </cell>
          <cell r="DD160">
            <v>319.12499999999994</v>
          </cell>
          <cell r="DE160">
            <v>171.46327499999998</v>
          </cell>
          <cell r="DF160">
            <v>2692.9775749999999</v>
          </cell>
          <cell r="DG160">
            <v>2548.147575</v>
          </cell>
          <cell r="DH160">
            <v>1292.629236</v>
          </cell>
          <cell r="DI160">
            <v>1</v>
          </cell>
          <cell r="DJ160">
            <v>24481.973700000006</v>
          </cell>
          <cell r="DK160">
            <v>3829.4999999999995</v>
          </cell>
          <cell r="DL160">
            <v>2040.1644750000003</v>
          </cell>
          <cell r="DM160">
            <v>32089.598175000006</v>
          </cell>
          <cell r="DN160">
            <v>30351.638175000007</v>
          </cell>
          <cell r="DO160">
            <v>15403.007124000003</v>
          </cell>
          <cell r="DP160">
            <v>45754.645299000011</v>
          </cell>
        </row>
        <row r="161">
          <cell r="A161" t="str">
            <v>C406</v>
          </cell>
          <cell r="B161" t="str">
            <v>FdV GMS Ouest</v>
          </cell>
          <cell r="C161" t="str">
            <v>LONDAIS</v>
          </cell>
          <cell r="D161" t="str">
            <v>Dominique</v>
          </cell>
          <cell r="E161" t="str">
            <v>CDI</v>
          </cell>
          <cell r="F161" t="str">
            <v>HWD</v>
          </cell>
          <cell r="H161">
            <v>37772</v>
          </cell>
          <cell r="I161" t="str">
            <v xml:space="preserve">Chef de Secteur </v>
          </cell>
          <cell r="J161" t="str">
            <v>CAD</v>
          </cell>
          <cell r="K161">
            <v>2694.55</v>
          </cell>
          <cell r="L161">
            <v>0</v>
          </cell>
          <cell r="M161">
            <v>144.83000000000001</v>
          </cell>
          <cell r="N161">
            <v>3700</v>
          </cell>
          <cell r="R161">
            <v>0</v>
          </cell>
          <cell r="U161">
            <v>2694.55</v>
          </cell>
          <cell r="V161">
            <v>0</v>
          </cell>
          <cell r="W161">
            <v>144.83000000000001</v>
          </cell>
          <cell r="X161">
            <v>3829.4999999999995</v>
          </cell>
          <cell r="Y161">
            <v>0</v>
          </cell>
          <cell r="Z161">
            <v>0</v>
          </cell>
          <cell r="AA161">
            <v>2788.85925</v>
          </cell>
          <cell r="AB161">
            <v>2788.85925</v>
          </cell>
          <cell r="AC161">
            <v>1</v>
          </cell>
          <cell r="AD161">
            <v>2694.55</v>
          </cell>
          <cell r="AE161">
            <v>319.12499999999994</v>
          </cell>
          <cell r="AF161">
            <v>224.54583333333335</v>
          </cell>
          <cell r="AG161">
            <v>3383.0508333333337</v>
          </cell>
          <cell r="AH161">
            <v>3238.2208333333338</v>
          </cell>
          <cell r="AI161">
            <v>1623.8644000000002</v>
          </cell>
          <cell r="AJ161">
            <v>1</v>
          </cell>
          <cell r="AK161">
            <v>2694.55</v>
          </cell>
          <cell r="AL161">
            <v>319.12499999999994</v>
          </cell>
          <cell r="AM161">
            <v>224.54583333333335</v>
          </cell>
          <cell r="AN161">
            <v>3383.0508333333337</v>
          </cell>
          <cell r="AO161">
            <v>3238.2208333333338</v>
          </cell>
          <cell r="AP161">
            <v>1623.8644000000002</v>
          </cell>
          <cell r="AQ161">
            <v>1</v>
          </cell>
          <cell r="AR161">
            <v>2694.55</v>
          </cell>
          <cell r="AS161">
            <v>319.12499999999994</v>
          </cell>
          <cell r="AT161">
            <v>224.54583333333335</v>
          </cell>
          <cell r="AU161">
            <v>3383.0508333333337</v>
          </cell>
          <cell r="AV161">
            <v>3238.2208333333338</v>
          </cell>
          <cell r="AW161">
            <v>1623.8644000000002</v>
          </cell>
          <cell r="AX161">
            <v>1</v>
          </cell>
          <cell r="AY161">
            <v>2788.85925</v>
          </cell>
          <cell r="AZ161">
            <v>319.12499999999994</v>
          </cell>
          <cell r="BA161">
            <v>232.40493749999999</v>
          </cell>
          <cell r="BB161">
            <v>3485.2191874999999</v>
          </cell>
          <cell r="BC161">
            <v>3340.3891874999999</v>
          </cell>
          <cell r="BD161">
            <v>1672.9052099999999</v>
          </cell>
          <cell r="BE161">
            <v>1</v>
          </cell>
          <cell r="BF161">
            <v>2788.85925</v>
          </cell>
          <cell r="BG161">
            <v>319.12499999999994</v>
          </cell>
          <cell r="BH161">
            <v>232.40493749999999</v>
          </cell>
          <cell r="BI161">
            <v>3485.2191874999999</v>
          </cell>
          <cell r="BJ161">
            <v>3340.3891874999999</v>
          </cell>
          <cell r="BK161">
            <v>1672.9052099999999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.41666666666666669</v>
          </cell>
          <cell r="DJ161">
            <v>13661.3685</v>
          </cell>
          <cell r="DK161">
            <v>1595.6249999999998</v>
          </cell>
          <cell r="DL161">
            <v>1138.447375</v>
          </cell>
          <cell r="DM161">
            <v>17119.590874999998</v>
          </cell>
          <cell r="DN161">
            <v>16395.440875</v>
          </cell>
          <cell r="DO161">
            <v>8217.4036199999991</v>
          </cell>
          <cell r="DP161">
            <v>24612.844494999998</v>
          </cell>
        </row>
        <row r="162">
          <cell r="A162" t="str">
            <v>C406</v>
          </cell>
          <cell r="B162" t="str">
            <v>FdV GMS Ouest</v>
          </cell>
          <cell r="C162" t="str">
            <v>MECHIN</v>
          </cell>
          <cell r="D162" t="str">
            <v>Laurent</v>
          </cell>
          <cell r="E162" t="str">
            <v>CDI</v>
          </cell>
          <cell r="F162" t="str">
            <v>HWD</v>
          </cell>
          <cell r="I162" t="str">
            <v>Coordinateur maintenance</v>
          </cell>
          <cell r="J162" t="str">
            <v>CAD</v>
          </cell>
          <cell r="K162">
            <v>2170.77</v>
          </cell>
          <cell r="L162">
            <v>0</v>
          </cell>
          <cell r="M162">
            <v>201.23</v>
          </cell>
          <cell r="P162">
            <v>0.1</v>
          </cell>
          <cell r="Q162">
            <v>2349.85</v>
          </cell>
          <cell r="R162">
            <v>0</v>
          </cell>
          <cell r="U162">
            <v>2349.85</v>
          </cell>
          <cell r="V162">
            <v>0</v>
          </cell>
          <cell r="W162">
            <v>201.23</v>
          </cell>
          <cell r="X162">
            <v>0</v>
          </cell>
          <cell r="Y162">
            <v>0.1</v>
          </cell>
          <cell r="Z162">
            <v>0</v>
          </cell>
          <cell r="AA162">
            <v>2349.85</v>
          </cell>
          <cell r="AB162">
            <v>2349.85</v>
          </cell>
          <cell r="AC162">
            <v>1</v>
          </cell>
          <cell r="AD162">
            <v>2349.85</v>
          </cell>
          <cell r="AE162">
            <v>254.56708333333336</v>
          </cell>
          <cell r="AF162">
            <v>195.82083333333333</v>
          </cell>
          <cell r="AG162">
            <v>3001.4679166666665</v>
          </cell>
          <cell r="AH162">
            <v>2800.2379166666665</v>
          </cell>
          <cell r="AI162">
            <v>1440.7045999999998</v>
          </cell>
          <cell r="AJ162">
            <v>1</v>
          </cell>
          <cell r="AK162">
            <v>2349.85</v>
          </cell>
          <cell r="AL162">
            <v>254.56708333333336</v>
          </cell>
          <cell r="AM162">
            <v>195.82083333333333</v>
          </cell>
          <cell r="AN162">
            <v>3001.4679166666665</v>
          </cell>
          <cell r="AO162">
            <v>2800.2379166666665</v>
          </cell>
          <cell r="AP162">
            <v>1440.7045999999998</v>
          </cell>
          <cell r="AQ162">
            <v>1</v>
          </cell>
          <cell r="AR162">
            <v>2349.85</v>
          </cell>
          <cell r="AS162">
            <v>254.56708333333336</v>
          </cell>
          <cell r="AT162">
            <v>195.82083333333333</v>
          </cell>
          <cell r="AU162">
            <v>3001.4679166666665</v>
          </cell>
          <cell r="AV162">
            <v>2800.2379166666665</v>
          </cell>
          <cell r="AW162">
            <v>1440.7045999999998</v>
          </cell>
          <cell r="AX162">
            <v>1</v>
          </cell>
          <cell r="AY162">
            <v>2349.85</v>
          </cell>
          <cell r="AZ162">
            <v>254.56708333333336</v>
          </cell>
          <cell r="BA162">
            <v>195.82083333333333</v>
          </cell>
          <cell r="BB162">
            <v>3001.4679166666665</v>
          </cell>
          <cell r="BC162">
            <v>2800.2379166666665</v>
          </cell>
          <cell r="BD162">
            <v>1440.7045999999998</v>
          </cell>
          <cell r="BE162">
            <v>1</v>
          </cell>
          <cell r="BF162">
            <v>2349.85</v>
          </cell>
          <cell r="BG162">
            <v>254.56708333333336</v>
          </cell>
          <cell r="BH162">
            <v>195.82083333333333</v>
          </cell>
          <cell r="BI162">
            <v>3001.4679166666665</v>
          </cell>
          <cell r="BJ162">
            <v>2800.2379166666665</v>
          </cell>
          <cell r="BK162">
            <v>1440.7045999999998</v>
          </cell>
          <cell r="BL162">
            <v>1</v>
          </cell>
          <cell r="BM162">
            <v>2349.85</v>
          </cell>
          <cell r="BN162">
            <v>254.56708333333336</v>
          </cell>
          <cell r="BO162">
            <v>195.82083333333333</v>
          </cell>
          <cell r="BP162">
            <v>3001.4679166666665</v>
          </cell>
          <cell r="BQ162">
            <v>2800.2379166666665</v>
          </cell>
          <cell r="BR162">
            <v>1440.7045999999998</v>
          </cell>
          <cell r="BS162">
            <v>1</v>
          </cell>
          <cell r="BT162">
            <v>2349.85</v>
          </cell>
          <cell r="BU162">
            <v>254.56708333333336</v>
          </cell>
          <cell r="BV162">
            <v>195.82083333333333</v>
          </cell>
          <cell r="BW162">
            <v>3001.4679166666665</v>
          </cell>
          <cell r="BX162">
            <v>2800.2379166666665</v>
          </cell>
          <cell r="BY162">
            <v>1440.7045999999998</v>
          </cell>
          <cell r="BZ162">
            <v>1</v>
          </cell>
          <cell r="CA162">
            <v>2349.85</v>
          </cell>
          <cell r="CB162">
            <v>254.56708333333336</v>
          </cell>
          <cell r="CC162">
            <v>195.82083333333333</v>
          </cell>
          <cell r="CD162">
            <v>3001.4679166666665</v>
          </cell>
          <cell r="CE162">
            <v>2800.2379166666665</v>
          </cell>
          <cell r="CF162">
            <v>1440.7045999999998</v>
          </cell>
          <cell r="CG162">
            <v>1</v>
          </cell>
          <cell r="CH162">
            <v>2349.85</v>
          </cell>
          <cell r="CI162">
            <v>254.56708333333336</v>
          </cell>
          <cell r="CJ162">
            <v>195.82083333333333</v>
          </cell>
          <cell r="CK162">
            <v>3001.4679166666665</v>
          </cell>
          <cell r="CL162">
            <v>2800.2379166666665</v>
          </cell>
          <cell r="CM162">
            <v>1440.7045999999998</v>
          </cell>
          <cell r="CN162">
            <v>1</v>
          </cell>
          <cell r="CO162">
            <v>2349.85</v>
          </cell>
          <cell r="CP162">
            <v>254.56708333333336</v>
          </cell>
          <cell r="CQ162">
            <v>195.82083333333333</v>
          </cell>
          <cell r="CR162">
            <v>3001.4679166666665</v>
          </cell>
          <cell r="CS162">
            <v>2800.2379166666665</v>
          </cell>
          <cell r="CT162">
            <v>1440.7045999999998</v>
          </cell>
          <cell r="CU162">
            <v>1</v>
          </cell>
          <cell r="CV162">
            <v>2349.85</v>
          </cell>
          <cell r="CW162">
            <v>254.56708333333336</v>
          </cell>
          <cell r="CX162">
            <v>195.82083333333333</v>
          </cell>
          <cell r="CY162">
            <v>3001.4679166666665</v>
          </cell>
          <cell r="CZ162">
            <v>2800.2379166666665</v>
          </cell>
          <cell r="DA162">
            <v>1440.7045999999998</v>
          </cell>
          <cell r="DB162">
            <v>1</v>
          </cell>
          <cell r="DC162">
            <v>2349.85</v>
          </cell>
          <cell r="DD162">
            <v>254.56708333333336</v>
          </cell>
          <cell r="DE162">
            <v>195.82083333333333</v>
          </cell>
          <cell r="DF162">
            <v>3001.4679166666665</v>
          </cell>
          <cell r="DG162">
            <v>2800.2379166666665</v>
          </cell>
          <cell r="DH162">
            <v>1440.7045999999998</v>
          </cell>
          <cell r="DI162">
            <v>1</v>
          </cell>
          <cell r="DJ162">
            <v>28198.199999999993</v>
          </cell>
          <cell r="DK162">
            <v>3054.8050000000003</v>
          </cell>
          <cell r="DL162">
            <v>2349.8499999999995</v>
          </cell>
          <cell r="DM162">
            <v>36017.615000000005</v>
          </cell>
          <cell r="DN162">
            <v>33602.854999999996</v>
          </cell>
          <cell r="DO162">
            <v>17288.4552</v>
          </cell>
          <cell r="DP162">
            <v>50891.310199999993</v>
          </cell>
        </row>
        <row r="163">
          <cell r="A163" t="str">
            <v>C406</v>
          </cell>
          <cell r="B163" t="str">
            <v>FdV GMS Ouest</v>
          </cell>
          <cell r="C163" t="str">
            <v>MICHELET</v>
          </cell>
          <cell r="D163" t="str">
            <v>Gwethien</v>
          </cell>
          <cell r="E163" t="str">
            <v>CDI</v>
          </cell>
          <cell r="F163" t="str">
            <v>HWD</v>
          </cell>
          <cell r="I163" t="str">
            <v>Chef de secteur</v>
          </cell>
          <cell r="J163" t="str">
            <v>VRP</v>
          </cell>
          <cell r="K163">
            <v>1970.22</v>
          </cell>
          <cell r="L163">
            <v>0</v>
          </cell>
          <cell r="M163">
            <v>144.83000000000001</v>
          </cell>
          <cell r="N163">
            <v>3700</v>
          </cell>
          <cell r="R163">
            <v>0</v>
          </cell>
          <cell r="U163">
            <v>1970.22</v>
          </cell>
          <cell r="V163">
            <v>0</v>
          </cell>
          <cell r="W163">
            <v>144.83000000000001</v>
          </cell>
          <cell r="X163">
            <v>3829.4999999999995</v>
          </cell>
          <cell r="Y163">
            <v>0</v>
          </cell>
          <cell r="Z163">
            <v>0</v>
          </cell>
          <cell r="AA163">
            <v>2039.1777</v>
          </cell>
          <cell r="AB163">
            <v>2039.1777</v>
          </cell>
          <cell r="AC163">
            <v>1</v>
          </cell>
          <cell r="AD163">
            <v>1970.22</v>
          </cell>
          <cell r="AE163">
            <v>319.12499999999994</v>
          </cell>
          <cell r="AF163">
            <v>164.185</v>
          </cell>
          <cell r="AG163">
            <v>2598.3599999999997</v>
          </cell>
          <cell r="AH163">
            <v>2453.5299999999997</v>
          </cell>
          <cell r="AI163">
            <v>1247.2127999999998</v>
          </cell>
          <cell r="AJ163">
            <v>1</v>
          </cell>
          <cell r="AK163">
            <v>1970.22</v>
          </cell>
          <cell r="AL163">
            <v>319.12499999999994</v>
          </cell>
          <cell r="AM163">
            <v>164.185</v>
          </cell>
          <cell r="AN163">
            <v>2598.3599999999997</v>
          </cell>
          <cell r="AO163">
            <v>2453.5299999999997</v>
          </cell>
          <cell r="AP163">
            <v>1247.2127999999998</v>
          </cell>
          <cell r="AQ163">
            <v>1</v>
          </cell>
          <cell r="AR163">
            <v>1970.22</v>
          </cell>
          <cell r="AS163">
            <v>319.12499999999994</v>
          </cell>
          <cell r="AT163">
            <v>164.185</v>
          </cell>
          <cell r="AU163">
            <v>2598.3599999999997</v>
          </cell>
          <cell r="AV163">
            <v>2453.5299999999997</v>
          </cell>
          <cell r="AW163">
            <v>1247.2127999999998</v>
          </cell>
          <cell r="AX163">
            <v>1</v>
          </cell>
          <cell r="AY163">
            <v>2039.1777</v>
          </cell>
          <cell r="AZ163">
            <v>319.12499999999994</v>
          </cell>
          <cell r="BA163">
            <v>169.93147500000001</v>
          </cell>
          <cell r="BB163">
            <v>2673.0641749999995</v>
          </cell>
          <cell r="BC163">
            <v>2528.2341749999996</v>
          </cell>
          <cell r="BD163">
            <v>1283.0708039999997</v>
          </cell>
          <cell r="BE163">
            <v>1</v>
          </cell>
          <cell r="BF163">
            <v>2039.1777</v>
          </cell>
          <cell r="BG163">
            <v>319.12499999999994</v>
          </cell>
          <cell r="BH163">
            <v>169.93147500000001</v>
          </cell>
          <cell r="BI163">
            <v>2673.0641749999995</v>
          </cell>
          <cell r="BJ163">
            <v>2528.2341749999996</v>
          </cell>
          <cell r="BK163">
            <v>1283.0708039999997</v>
          </cell>
          <cell r="BL163">
            <v>1</v>
          </cell>
          <cell r="BM163">
            <v>2039.1777</v>
          </cell>
          <cell r="BN163">
            <v>319.12499999999994</v>
          </cell>
          <cell r="BO163">
            <v>169.93147500000001</v>
          </cell>
          <cell r="BP163">
            <v>2673.0641749999995</v>
          </cell>
          <cell r="BQ163">
            <v>2528.2341749999996</v>
          </cell>
          <cell r="BR163">
            <v>1283.0708039999997</v>
          </cell>
          <cell r="BS163">
            <v>1</v>
          </cell>
          <cell r="BT163">
            <v>2039.1777</v>
          </cell>
          <cell r="BU163">
            <v>319.12499999999994</v>
          </cell>
          <cell r="BV163">
            <v>169.93147500000001</v>
          </cell>
          <cell r="BW163">
            <v>2673.0641749999995</v>
          </cell>
          <cell r="BX163">
            <v>2528.2341749999996</v>
          </cell>
          <cell r="BY163">
            <v>1283.0708039999997</v>
          </cell>
          <cell r="BZ163">
            <v>1</v>
          </cell>
          <cell r="CA163">
            <v>2039.1777</v>
          </cell>
          <cell r="CB163">
            <v>319.12499999999994</v>
          </cell>
          <cell r="CC163">
            <v>169.93147500000001</v>
          </cell>
          <cell r="CD163">
            <v>2673.0641749999995</v>
          </cell>
          <cell r="CE163">
            <v>2528.2341749999996</v>
          </cell>
          <cell r="CF163">
            <v>1283.0708039999997</v>
          </cell>
          <cell r="CG163">
            <v>1</v>
          </cell>
          <cell r="CH163">
            <v>2039.1777</v>
          </cell>
          <cell r="CI163">
            <v>319.12499999999994</v>
          </cell>
          <cell r="CJ163">
            <v>169.93147500000001</v>
          </cell>
          <cell r="CK163">
            <v>2673.0641749999995</v>
          </cell>
          <cell r="CL163">
            <v>2528.2341749999996</v>
          </cell>
          <cell r="CM163">
            <v>1283.0708039999997</v>
          </cell>
          <cell r="CN163">
            <v>1</v>
          </cell>
          <cell r="CO163">
            <v>2039.1777</v>
          </cell>
          <cell r="CP163">
            <v>319.12499999999994</v>
          </cell>
          <cell r="CQ163">
            <v>169.93147500000001</v>
          </cell>
          <cell r="CR163">
            <v>2673.0641749999995</v>
          </cell>
          <cell r="CS163">
            <v>2528.2341749999996</v>
          </cell>
          <cell r="CT163">
            <v>1283.0708039999997</v>
          </cell>
          <cell r="CU163">
            <v>1</v>
          </cell>
          <cell r="CV163">
            <v>2039.1777</v>
          </cell>
          <cell r="CW163">
            <v>319.12499999999994</v>
          </cell>
          <cell r="CX163">
            <v>169.93147500000001</v>
          </cell>
          <cell r="CY163">
            <v>2673.0641749999995</v>
          </cell>
          <cell r="CZ163">
            <v>2528.2341749999996</v>
          </cell>
          <cell r="DA163">
            <v>1283.0708039999997</v>
          </cell>
          <cell r="DB163">
            <v>1</v>
          </cell>
          <cell r="DC163">
            <v>2039.1777</v>
          </cell>
          <cell r="DD163">
            <v>319.12499999999994</v>
          </cell>
          <cell r="DE163">
            <v>169.93147500000001</v>
          </cell>
          <cell r="DF163">
            <v>2673.0641749999995</v>
          </cell>
          <cell r="DG163">
            <v>2528.2341749999996</v>
          </cell>
          <cell r="DH163">
            <v>1283.0708039999997</v>
          </cell>
          <cell r="DI163">
            <v>1</v>
          </cell>
          <cell r="DJ163">
            <v>24263.259300000002</v>
          </cell>
          <cell r="DK163">
            <v>3829.4999999999995</v>
          </cell>
          <cell r="DL163">
            <v>2021.9382750000004</v>
          </cell>
          <cell r="DM163">
            <v>31852.657574999994</v>
          </cell>
          <cell r="DN163">
            <v>30114.697575000002</v>
          </cell>
          <cell r="DO163">
            <v>15289.275635999997</v>
          </cell>
          <cell r="DP163">
            <v>45403.973210999997</v>
          </cell>
        </row>
        <row r="164">
          <cell r="A164" t="str">
            <v>C406</v>
          </cell>
          <cell r="B164" t="str">
            <v>FdV GMS Ouest</v>
          </cell>
          <cell r="C164" t="str">
            <v>PEINTURIER</v>
          </cell>
          <cell r="D164" t="str">
            <v>Natacha</v>
          </cell>
          <cell r="E164" t="str">
            <v>CDI</v>
          </cell>
          <cell r="F164" t="str">
            <v>HWD</v>
          </cell>
          <cell r="I164" t="str">
            <v xml:space="preserve">Chef de Secteur </v>
          </cell>
          <cell r="J164" t="str">
            <v>VRP</v>
          </cell>
          <cell r="K164">
            <v>2188.34</v>
          </cell>
          <cell r="L164">
            <v>0</v>
          </cell>
          <cell r="M164">
            <v>144.83000000000001</v>
          </cell>
          <cell r="N164">
            <v>3700</v>
          </cell>
          <cell r="R164">
            <v>0</v>
          </cell>
          <cell r="U164">
            <v>2188.34</v>
          </cell>
          <cell r="V164">
            <v>0</v>
          </cell>
          <cell r="W164">
            <v>144.83000000000001</v>
          </cell>
          <cell r="X164">
            <v>3829.4999999999995</v>
          </cell>
          <cell r="Y164">
            <v>0</v>
          </cell>
          <cell r="Z164">
            <v>0</v>
          </cell>
          <cell r="AA164">
            <v>2264.9319</v>
          </cell>
          <cell r="AB164">
            <v>2264.9319</v>
          </cell>
          <cell r="AC164">
            <v>1</v>
          </cell>
          <cell r="AD164">
            <v>2188.34</v>
          </cell>
          <cell r="AE164">
            <v>319.12499999999994</v>
          </cell>
          <cell r="AF164">
            <v>182.36166666666668</v>
          </cell>
          <cell r="AG164">
            <v>2834.6566666666668</v>
          </cell>
          <cell r="AH164">
            <v>2689.8266666666668</v>
          </cell>
          <cell r="AI164">
            <v>1360.6351999999999</v>
          </cell>
          <cell r="AJ164">
            <v>1</v>
          </cell>
          <cell r="AK164">
            <v>2188.34</v>
          </cell>
          <cell r="AL164">
            <v>319.12499999999994</v>
          </cell>
          <cell r="AM164">
            <v>182.36166666666668</v>
          </cell>
          <cell r="AN164">
            <v>2834.6566666666668</v>
          </cell>
          <cell r="AO164">
            <v>2689.8266666666668</v>
          </cell>
          <cell r="AP164">
            <v>1360.6351999999999</v>
          </cell>
          <cell r="AQ164">
            <v>1</v>
          </cell>
          <cell r="AR164">
            <v>2188.34</v>
          </cell>
          <cell r="AS164">
            <v>319.12499999999994</v>
          </cell>
          <cell r="AT164">
            <v>182.36166666666668</v>
          </cell>
          <cell r="AU164">
            <v>2834.6566666666668</v>
          </cell>
          <cell r="AV164">
            <v>2689.8266666666668</v>
          </cell>
          <cell r="AW164">
            <v>1360.6351999999999</v>
          </cell>
          <cell r="AX164">
            <v>1</v>
          </cell>
          <cell r="AY164">
            <v>2264.9319</v>
          </cell>
          <cell r="AZ164">
            <v>319.12499999999994</v>
          </cell>
          <cell r="BA164">
            <v>188.744325</v>
          </cell>
          <cell r="BB164">
            <v>2917.6312250000001</v>
          </cell>
          <cell r="BC164">
            <v>2772.8012250000002</v>
          </cell>
          <cell r="BD164">
            <v>1400.462988</v>
          </cell>
          <cell r="BE164">
            <v>1</v>
          </cell>
          <cell r="BF164">
            <v>2264.9319</v>
          </cell>
          <cell r="BG164">
            <v>319.12499999999994</v>
          </cell>
          <cell r="BH164">
            <v>188.744325</v>
          </cell>
          <cell r="BI164">
            <v>2917.6312250000001</v>
          </cell>
          <cell r="BJ164">
            <v>2772.8012250000002</v>
          </cell>
          <cell r="BK164">
            <v>1400.462988</v>
          </cell>
          <cell r="BL164">
            <v>1</v>
          </cell>
          <cell r="BM164">
            <v>2264.9319</v>
          </cell>
          <cell r="BN164">
            <v>319.12499999999994</v>
          </cell>
          <cell r="BO164">
            <v>188.744325</v>
          </cell>
          <cell r="BP164">
            <v>2917.6312250000001</v>
          </cell>
          <cell r="BQ164">
            <v>2772.8012250000002</v>
          </cell>
          <cell r="BR164">
            <v>1400.462988</v>
          </cell>
          <cell r="BS164">
            <v>1</v>
          </cell>
          <cell r="BT164">
            <v>2264.9319</v>
          </cell>
          <cell r="BU164">
            <v>319.12499999999994</v>
          </cell>
          <cell r="BV164">
            <v>188.744325</v>
          </cell>
          <cell r="BW164">
            <v>2917.6312250000001</v>
          </cell>
          <cell r="BX164">
            <v>2772.8012250000002</v>
          </cell>
          <cell r="BY164">
            <v>1400.462988</v>
          </cell>
          <cell r="BZ164">
            <v>1</v>
          </cell>
          <cell r="CA164">
            <v>2264.9319</v>
          </cell>
          <cell r="CB164">
            <v>319.12499999999994</v>
          </cell>
          <cell r="CC164">
            <v>188.744325</v>
          </cell>
          <cell r="CD164">
            <v>2917.6312250000001</v>
          </cell>
          <cell r="CE164">
            <v>2772.8012250000002</v>
          </cell>
          <cell r="CF164">
            <v>1400.462988</v>
          </cell>
          <cell r="CG164">
            <v>1</v>
          </cell>
          <cell r="CH164">
            <v>2264.9319</v>
          </cell>
          <cell r="CI164">
            <v>319.12499999999994</v>
          </cell>
          <cell r="CJ164">
            <v>188.744325</v>
          </cell>
          <cell r="CK164">
            <v>2917.6312250000001</v>
          </cell>
          <cell r="CL164">
            <v>2772.8012250000002</v>
          </cell>
          <cell r="CM164">
            <v>1400.462988</v>
          </cell>
          <cell r="CN164">
            <v>1</v>
          </cell>
          <cell r="CO164">
            <v>2264.9319</v>
          </cell>
          <cell r="CP164">
            <v>319.12499999999994</v>
          </cell>
          <cell r="CQ164">
            <v>188.744325</v>
          </cell>
          <cell r="CR164">
            <v>2917.6312250000001</v>
          </cell>
          <cell r="CS164">
            <v>2772.8012250000002</v>
          </cell>
          <cell r="CT164">
            <v>1400.462988</v>
          </cell>
          <cell r="CU164">
            <v>1</v>
          </cell>
          <cell r="CV164">
            <v>2264.9319</v>
          </cell>
          <cell r="CW164">
            <v>319.12499999999994</v>
          </cell>
          <cell r="CX164">
            <v>188.744325</v>
          </cell>
          <cell r="CY164">
            <v>2917.6312250000001</v>
          </cell>
          <cell r="CZ164">
            <v>2772.8012250000002</v>
          </cell>
          <cell r="DA164">
            <v>1400.462988</v>
          </cell>
          <cell r="DB164">
            <v>1</v>
          </cell>
          <cell r="DC164">
            <v>2264.9319</v>
          </cell>
          <cell r="DD164">
            <v>319.12499999999994</v>
          </cell>
          <cell r="DE164">
            <v>188.744325</v>
          </cell>
          <cell r="DF164">
            <v>2917.6312250000001</v>
          </cell>
          <cell r="DG164">
            <v>2772.8012250000002</v>
          </cell>
          <cell r="DH164">
            <v>1400.462988</v>
          </cell>
          <cell r="DI164">
            <v>1</v>
          </cell>
          <cell r="DJ164">
            <v>26949.407099999997</v>
          </cell>
          <cell r="DK164">
            <v>3829.4999999999995</v>
          </cell>
          <cell r="DL164">
            <v>2245.7839250000006</v>
          </cell>
          <cell r="DM164">
            <v>34762.651025000006</v>
          </cell>
          <cell r="DN164">
            <v>33024.691025</v>
          </cell>
          <cell r="DO164">
            <v>16686.072492000003</v>
          </cell>
          <cell r="DP164">
            <v>49710.763516999999</v>
          </cell>
        </row>
        <row r="165">
          <cell r="A165" t="str">
            <v>C406</v>
          </cell>
          <cell r="B165" t="str">
            <v>FdV GMS Ouest</v>
          </cell>
          <cell r="C165" t="str">
            <v>PELLET</v>
          </cell>
          <cell r="D165" t="str">
            <v>Stéphane</v>
          </cell>
          <cell r="E165" t="str">
            <v>CDI</v>
          </cell>
          <cell r="F165" t="str">
            <v>HWD</v>
          </cell>
          <cell r="I165" t="str">
            <v>CHEF DE SECTION COMMERCIALE</v>
          </cell>
          <cell r="J165" t="str">
            <v>VRP</v>
          </cell>
          <cell r="K165">
            <v>1753.16</v>
          </cell>
          <cell r="L165">
            <v>0</v>
          </cell>
          <cell r="M165">
            <v>112.05</v>
          </cell>
          <cell r="P165">
            <v>8.3299999999999999E-2</v>
          </cell>
          <cell r="R165">
            <v>0</v>
          </cell>
          <cell r="U165">
            <v>1753.16</v>
          </cell>
          <cell r="V165">
            <v>0</v>
          </cell>
          <cell r="W165">
            <v>112.05</v>
          </cell>
          <cell r="X165">
            <v>0</v>
          </cell>
          <cell r="Y165">
            <v>8.3299999999999999E-2</v>
          </cell>
          <cell r="Z165">
            <v>0</v>
          </cell>
          <cell r="AA165">
            <v>1814.5205999999998</v>
          </cell>
          <cell r="AB165">
            <v>1814.5205999999998</v>
          </cell>
          <cell r="AC165">
            <v>1</v>
          </cell>
          <cell r="AD165">
            <v>1753.16</v>
          </cell>
          <cell r="AE165">
            <v>158.20808033333333</v>
          </cell>
          <cell r="AF165">
            <v>146.09666666666666</v>
          </cell>
          <cell r="AG165">
            <v>2169.5147470000002</v>
          </cell>
          <cell r="AH165">
            <v>2057.464747</v>
          </cell>
          <cell r="AI165">
            <v>1041.36707856</v>
          </cell>
          <cell r="AJ165">
            <v>1</v>
          </cell>
          <cell r="AK165">
            <v>1753.16</v>
          </cell>
          <cell r="AL165">
            <v>158.20808033333333</v>
          </cell>
          <cell r="AM165">
            <v>146.09666666666666</v>
          </cell>
          <cell r="AN165">
            <v>2169.5147470000002</v>
          </cell>
          <cell r="AO165">
            <v>2057.464747</v>
          </cell>
          <cell r="AP165">
            <v>1041.36707856</v>
          </cell>
          <cell r="AQ165">
            <v>1</v>
          </cell>
          <cell r="AR165">
            <v>1753.16</v>
          </cell>
          <cell r="AS165">
            <v>158.20808033333333</v>
          </cell>
          <cell r="AT165">
            <v>146.09666666666666</v>
          </cell>
          <cell r="AU165">
            <v>2169.5147470000002</v>
          </cell>
          <cell r="AV165">
            <v>2057.464747</v>
          </cell>
          <cell r="AW165">
            <v>1041.36707856</v>
          </cell>
          <cell r="AX165">
            <v>1</v>
          </cell>
          <cell r="AY165">
            <v>1814.5205999999998</v>
          </cell>
          <cell r="AZ165">
            <v>163.74536314499997</v>
          </cell>
          <cell r="BA165">
            <v>151.21005</v>
          </cell>
          <cell r="BB165">
            <v>2241.526013145</v>
          </cell>
          <cell r="BC165">
            <v>2129.4760131449998</v>
          </cell>
          <cell r="BD165">
            <v>1075.9324863095999</v>
          </cell>
          <cell r="BE165">
            <v>1</v>
          </cell>
          <cell r="BF165">
            <v>1814.5205999999998</v>
          </cell>
          <cell r="BG165">
            <v>163.74536314499997</v>
          </cell>
          <cell r="BH165">
            <v>151.21005</v>
          </cell>
          <cell r="BI165">
            <v>2241.526013145</v>
          </cell>
          <cell r="BJ165">
            <v>2129.4760131449998</v>
          </cell>
          <cell r="BK165">
            <v>1075.9324863095999</v>
          </cell>
          <cell r="BL165">
            <v>1</v>
          </cell>
          <cell r="BM165">
            <v>1814.5205999999998</v>
          </cell>
          <cell r="BN165">
            <v>163.74536314499997</v>
          </cell>
          <cell r="BO165">
            <v>151.21005</v>
          </cell>
          <cell r="BP165">
            <v>2241.526013145</v>
          </cell>
          <cell r="BQ165">
            <v>2129.4760131449998</v>
          </cell>
          <cell r="BR165">
            <v>1075.9324863095999</v>
          </cell>
          <cell r="BS165">
            <v>1</v>
          </cell>
          <cell r="BT165">
            <v>1814.5205999999998</v>
          </cell>
          <cell r="BU165">
            <v>163.74536314499997</v>
          </cell>
          <cell r="BV165">
            <v>151.21005</v>
          </cell>
          <cell r="BW165">
            <v>2241.526013145</v>
          </cell>
          <cell r="BX165">
            <v>2129.4760131449998</v>
          </cell>
          <cell r="BY165">
            <v>1075.9324863095999</v>
          </cell>
          <cell r="BZ165">
            <v>1</v>
          </cell>
          <cell r="CA165">
            <v>1814.5205999999998</v>
          </cell>
          <cell r="CB165">
            <v>163.74536314499997</v>
          </cell>
          <cell r="CC165">
            <v>151.21005</v>
          </cell>
          <cell r="CD165">
            <v>2241.526013145</v>
          </cell>
          <cell r="CE165">
            <v>2129.4760131449998</v>
          </cell>
          <cell r="CF165">
            <v>1075.9324863095999</v>
          </cell>
          <cell r="CG165">
            <v>1</v>
          </cell>
          <cell r="CH165">
            <v>1814.5205999999998</v>
          </cell>
          <cell r="CI165">
            <v>163.74536314499997</v>
          </cell>
          <cell r="CJ165">
            <v>151.21005</v>
          </cell>
          <cell r="CK165">
            <v>2241.526013145</v>
          </cell>
          <cell r="CL165">
            <v>2129.4760131449998</v>
          </cell>
          <cell r="CM165">
            <v>1075.9324863095999</v>
          </cell>
          <cell r="CN165">
            <v>1</v>
          </cell>
          <cell r="CO165">
            <v>1814.5205999999998</v>
          </cell>
          <cell r="CP165">
            <v>163.74536314499997</v>
          </cell>
          <cell r="CQ165">
            <v>151.21005</v>
          </cell>
          <cell r="CR165">
            <v>2241.526013145</v>
          </cell>
          <cell r="CS165">
            <v>2129.4760131449998</v>
          </cell>
          <cell r="CT165">
            <v>1075.9324863095999</v>
          </cell>
          <cell r="CU165">
            <v>1</v>
          </cell>
          <cell r="CV165">
            <v>1814.5205999999998</v>
          </cell>
          <cell r="CW165">
            <v>163.74536314499997</v>
          </cell>
          <cell r="CX165">
            <v>151.21005</v>
          </cell>
          <cell r="CY165">
            <v>2241.526013145</v>
          </cell>
          <cell r="CZ165">
            <v>2129.4760131449998</v>
          </cell>
          <cell r="DA165">
            <v>1075.9324863095999</v>
          </cell>
          <cell r="DB165">
            <v>1</v>
          </cell>
          <cell r="DC165">
            <v>1814.5205999999998</v>
          </cell>
          <cell r="DD165">
            <v>163.74536314499997</v>
          </cell>
          <cell r="DE165">
            <v>151.21005</v>
          </cell>
          <cell r="DF165">
            <v>2241.526013145</v>
          </cell>
          <cell r="DG165">
            <v>2129.4760131449998</v>
          </cell>
          <cell r="DH165">
            <v>1075.9324863095999</v>
          </cell>
          <cell r="DI165">
            <v>1</v>
          </cell>
          <cell r="DJ165">
            <v>21590.165399999998</v>
          </cell>
          <cell r="DK165">
            <v>1948.332509305</v>
          </cell>
          <cell r="DL165">
            <v>1799.1804499999996</v>
          </cell>
          <cell r="DM165">
            <v>26682.278359305004</v>
          </cell>
          <cell r="DN165">
            <v>25337.678359304999</v>
          </cell>
          <cell r="DO165">
            <v>12807.493612466402</v>
          </cell>
          <cell r="DP165">
            <v>38145.1719717714</v>
          </cell>
        </row>
        <row r="166">
          <cell r="A166" t="str">
            <v>C406</v>
          </cell>
          <cell r="B166" t="str">
            <v>FdV GMS Ouest</v>
          </cell>
          <cell r="C166" t="str">
            <v>ROSSIGNOL</v>
          </cell>
          <cell r="D166" t="str">
            <v>Philippe</v>
          </cell>
          <cell r="E166" t="str">
            <v>CDI</v>
          </cell>
          <cell r="F166" t="str">
            <v>HWD</v>
          </cell>
          <cell r="I166" t="str">
            <v>DIRECTEUR REGIONAL</v>
          </cell>
          <cell r="J166" t="str">
            <v>CAD</v>
          </cell>
          <cell r="K166">
            <v>4013.63</v>
          </cell>
          <cell r="L166">
            <v>0</v>
          </cell>
          <cell r="M166">
            <v>201.23</v>
          </cell>
          <cell r="N166">
            <v>4900</v>
          </cell>
          <cell r="R166">
            <v>0</v>
          </cell>
          <cell r="U166">
            <v>4013.63</v>
          </cell>
          <cell r="V166">
            <v>0</v>
          </cell>
          <cell r="W166">
            <v>201.23</v>
          </cell>
          <cell r="X166">
            <v>5071.5</v>
          </cell>
          <cell r="Y166">
            <v>0</v>
          </cell>
          <cell r="Z166">
            <v>0</v>
          </cell>
          <cell r="AA166">
            <v>4154.1070499999996</v>
          </cell>
          <cell r="AB166">
            <v>4154.1070499999996</v>
          </cell>
          <cell r="AC166">
            <v>1</v>
          </cell>
          <cell r="AD166">
            <v>4013.63</v>
          </cell>
          <cell r="AE166">
            <v>422.625</v>
          </cell>
          <cell r="AF166">
            <v>334.46916666666669</v>
          </cell>
          <cell r="AG166">
            <v>4971.9541666666664</v>
          </cell>
          <cell r="AH166">
            <v>4770.7241666666669</v>
          </cell>
          <cell r="AI166">
            <v>2386.538</v>
          </cell>
          <cell r="AJ166">
            <v>1</v>
          </cell>
          <cell r="AK166">
            <v>4013.63</v>
          </cell>
          <cell r="AL166">
            <v>422.625</v>
          </cell>
          <cell r="AM166">
            <v>334.46916666666669</v>
          </cell>
          <cell r="AN166">
            <v>4971.9541666666664</v>
          </cell>
          <cell r="AO166">
            <v>4770.7241666666669</v>
          </cell>
          <cell r="AP166">
            <v>2386.538</v>
          </cell>
          <cell r="AQ166">
            <v>1</v>
          </cell>
          <cell r="AR166">
            <v>4013.63</v>
          </cell>
          <cell r="AS166">
            <v>422.625</v>
          </cell>
          <cell r="AT166">
            <v>334.46916666666669</v>
          </cell>
          <cell r="AU166">
            <v>4971.9541666666664</v>
          </cell>
          <cell r="AV166">
            <v>4770.7241666666669</v>
          </cell>
          <cell r="AW166">
            <v>2386.538</v>
          </cell>
          <cell r="AX166">
            <v>1</v>
          </cell>
          <cell r="AY166">
            <v>4154.1070499999996</v>
          </cell>
          <cell r="AZ166">
            <v>422.625</v>
          </cell>
          <cell r="BA166">
            <v>346.17558749999995</v>
          </cell>
          <cell r="BB166">
            <v>5124.1376374999991</v>
          </cell>
          <cell r="BC166">
            <v>4922.9076374999995</v>
          </cell>
          <cell r="BD166">
            <v>2459.5860659999994</v>
          </cell>
          <cell r="BE166">
            <v>1</v>
          </cell>
          <cell r="BF166">
            <v>4154.1070499999996</v>
          </cell>
          <cell r="BG166">
            <v>422.625</v>
          </cell>
          <cell r="BH166">
            <v>346.17558749999995</v>
          </cell>
          <cell r="BI166">
            <v>5124.1376374999991</v>
          </cell>
          <cell r="BJ166">
            <v>4922.9076374999995</v>
          </cell>
          <cell r="BK166">
            <v>2459.5860659999994</v>
          </cell>
          <cell r="BL166">
            <v>1</v>
          </cell>
          <cell r="BM166">
            <v>4154.1070499999996</v>
          </cell>
          <cell r="BN166">
            <v>422.625</v>
          </cell>
          <cell r="BO166">
            <v>346.17558749999995</v>
          </cell>
          <cell r="BP166">
            <v>5124.1376374999991</v>
          </cell>
          <cell r="BQ166">
            <v>4922.9076374999995</v>
          </cell>
          <cell r="BR166">
            <v>2459.5860659999994</v>
          </cell>
          <cell r="BS166">
            <v>1</v>
          </cell>
          <cell r="BT166">
            <v>4154.1070499999996</v>
          </cell>
          <cell r="BU166">
            <v>422.625</v>
          </cell>
          <cell r="BV166">
            <v>346.17558749999995</v>
          </cell>
          <cell r="BW166">
            <v>5124.1376374999991</v>
          </cell>
          <cell r="BX166">
            <v>4922.9076374999995</v>
          </cell>
          <cell r="BY166">
            <v>2459.5860659999994</v>
          </cell>
          <cell r="BZ166">
            <v>1</v>
          </cell>
          <cell r="CA166">
            <v>4154.1070499999996</v>
          </cell>
          <cell r="CB166">
            <v>422.625</v>
          </cell>
          <cell r="CC166">
            <v>346.17558749999995</v>
          </cell>
          <cell r="CD166">
            <v>5124.1376374999991</v>
          </cell>
          <cell r="CE166">
            <v>4922.9076374999995</v>
          </cell>
          <cell r="CF166">
            <v>2459.5860659999994</v>
          </cell>
          <cell r="CG166">
            <v>1</v>
          </cell>
          <cell r="CH166">
            <v>4154.1070499999996</v>
          </cell>
          <cell r="CI166">
            <v>422.625</v>
          </cell>
          <cell r="CJ166">
            <v>346.17558749999995</v>
          </cell>
          <cell r="CK166">
            <v>5124.1376374999991</v>
          </cell>
          <cell r="CL166">
            <v>4922.9076374999995</v>
          </cell>
          <cell r="CM166">
            <v>2459.5860659999994</v>
          </cell>
          <cell r="CN166">
            <v>1</v>
          </cell>
          <cell r="CO166">
            <v>4154.1070499999996</v>
          </cell>
          <cell r="CP166">
            <v>422.625</v>
          </cell>
          <cell r="CQ166">
            <v>346.17558749999995</v>
          </cell>
          <cell r="CR166">
            <v>5124.1376374999991</v>
          </cell>
          <cell r="CS166">
            <v>4922.9076374999995</v>
          </cell>
          <cell r="CT166">
            <v>2459.5860659999994</v>
          </cell>
          <cell r="CU166">
            <v>1</v>
          </cell>
          <cell r="CV166">
            <v>4154.1070499999996</v>
          </cell>
          <cell r="CW166">
            <v>422.625</v>
          </cell>
          <cell r="CX166">
            <v>346.17558749999995</v>
          </cell>
          <cell r="CY166">
            <v>5124.1376374999991</v>
          </cell>
          <cell r="CZ166">
            <v>4922.9076374999995</v>
          </cell>
          <cell r="DA166">
            <v>2459.5860659999994</v>
          </cell>
          <cell r="DB166">
            <v>1</v>
          </cell>
          <cell r="DC166">
            <v>4154.1070499999996</v>
          </cell>
          <cell r="DD166">
            <v>422.625</v>
          </cell>
          <cell r="DE166">
            <v>346.17558749999995</v>
          </cell>
          <cell r="DF166">
            <v>5124.1376374999991</v>
          </cell>
          <cell r="DG166">
            <v>4922.9076374999995</v>
          </cell>
          <cell r="DH166">
            <v>2459.5860659999994</v>
          </cell>
          <cell r="DI166">
            <v>1</v>
          </cell>
          <cell r="DJ166">
            <v>49427.853449999988</v>
          </cell>
          <cell r="DK166">
            <v>5071.5</v>
          </cell>
          <cell r="DL166">
            <v>4118.9877874999993</v>
          </cell>
          <cell r="DM166">
            <v>61033.101237499977</v>
          </cell>
          <cell r="DN166">
            <v>58618.34123749999</v>
          </cell>
          <cell r="DO166">
            <v>29295.888593999989</v>
          </cell>
          <cell r="DP166">
            <v>87914.229831499979</v>
          </cell>
        </row>
        <row r="167">
          <cell r="A167" t="str">
            <v>C406</v>
          </cell>
          <cell r="B167" t="str">
            <v>FdV GMS Ouest</v>
          </cell>
          <cell r="C167" t="str">
            <v>ROUSSEAU</v>
          </cell>
          <cell r="D167" t="str">
            <v>Laetitia</v>
          </cell>
          <cell r="E167" t="str">
            <v>CDI</v>
          </cell>
          <cell r="F167" t="str">
            <v>HWD</v>
          </cell>
          <cell r="I167" t="str">
            <v>Promoteur des Ventes</v>
          </cell>
          <cell r="J167" t="str">
            <v>VRP</v>
          </cell>
          <cell r="K167">
            <v>1423.09</v>
          </cell>
          <cell r="L167">
            <v>0</v>
          </cell>
          <cell r="M167">
            <v>112.05</v>
          </cell>
          <cell r="N167">
            <v>2640</v>
          </cell>
          <cell r="R167">
            <v>0</v>
          </cell>
          <cell r="U167">
            <v>1423.09</v>
          </cell>
          <cell r="V167">
            <v>0</v>
          </cell>
          <cell r="W167">
            <v>112.05</v>
          </cell>
          <cell r="X167">
            <v>2732.3999999999996</v>
          </cell>
          <cell r="Y167">
            <v>0</v>
          </cell>
          <cell r="Z167">
            <v>0</v>
          </cell>
          <cell r="AA167">
            <v>1472.8981499999998</v>
          </cell>
          <cell r="AB167">
            <v>1472.8981499999998</v>
          </cell>
          <cell r="AC167">
            <v>1</v>
          </cell>
          <cell r="AD167">
            <v>1423.09</v>
          </cell>
          <cell r="AE167">
            <v>227.69999999999996</v>
          </cell>
          <cell r="AF167">
            <v>118.59083333333332</v>
          </cell>
          <cell r="AG167">
            <v>1881.4308333333333</v>
          </cell>
          <cell r="AH167">
            <v>1769.3808333333334</v>
          </cell>
          <cell r="AI167">
            <v>903.08679999999993</v>
          </cell>
          <cell r="AJ167">
            <v>1</v>
          </cell>
          <cell r="AK167">
            <v>1423.09</v>
          </cell>
          <cell r="AL167">
            <v>227.69999999999996</v>
          </cell>
          <cell r="AM167">
            <v>118.59083333333332</v>
          </cell>
          <cell r="AN167">
            <v>1881.4308333333333</v>
          </cell>
          <cell r="AO167">
            <v>1769.3808333333334</v>
          </cell>
          <cell r="AP167">
            <v>903.08679999999993</v>
          </cell>
          <cell r="AQ167">
            <v>1</v>
          </cell>
          <cell r="AR167">
            <v>1423.09</v>
          </cell>
          <cell r="AS167">
            <v>227.69999999999996</v>
          </cell>
          <cell r="AT167">
            <v>118.59083333333332</v>
          </cell>
          <cell r="AU167">
            <v>1881.4308333333333</v>
          </cell>
          <cell r="AV167">
            <v>1769.3808333333334</v>
          </cell>
          <cell r="AW167">
            <v>903.08679999999993</v>
          </cell>
          <cell r="AX167">
            <v>1</v>
          </cell>
          <cell r="AY167">
            <v>1472.8981499999998</v>
          </cell>
          <cell r="AZ167">
            <v>227.69999999999996</v>
          </cell>
          <cell r="BA167">
            <v>122.74151249999998</v>
          </cell>
          <cell r="BB167">
            <v>1935.3896624999998</v>
          </cell>
          <cell r="BC167">
            <v>1823.3396624999998</v>
          </cell>
          <cell r="BD167">
            <v>928.98703799999987</v>
          </cell>
          <cell r="BE167">
            <v>1</v>
          </cell>
          <cell r="BF167">
            <v>1472.8981499999998</v>
          </cell>
          <cell r="BG167">
            <v>227.69999999999996</v>
          </cell>
          <cell r="BH167">
            <v>122.74151249999998</v>
          </cell>
          <cell r="BI167">
            <v>1935.3896624999998</v>
          </cell>
          <cell r="BJ167">
            <v>1823.3396624999998</v>
          </cell>
          <cell r="BK167">
            <v>928.98703799999987</v>
          </cell>
          <cell r="BL167">
            <v>1</v>
          </cell>
          <cell r="BM167">
            <v>1472.8981499999998</v>
          </cell>
          <cell r="BN167">
            <v>227.69999999999996</v>
          </cell>
          <cell r="BO167">
            <v>122.74151249999998</v>
          </cell>
          <cell r="BP167">
            <v>1935.3896624999998</v>
          </cell>
          <cell r="BQ167">
            <v>1823.3396624999998</v>
          </cell>
          <cell r="BR167">
            <v>928.98703799999987</v>
          </cell>
          <cell r="BS167">
            <v>1</v>
          </cell>
          <cell r="BT167">
            <v>1472.8981499999998</v>
          </cell>
          <cell r="BU167">
            <v>227.69999999999996</v>
          </cell>
          <cell r="BV167">
            <v>122.74151249999998</v>
          </cell>
          <cell r="BW167">
            <v>1935.3896624999998</v>
          </cell>
          <cell r="BX167">
            <v>1823.3396624999998</v>
          </cell>
          <cell r="BY167">
            <v>928.98703799999987</v>
          </cell>
          <cell r="BZ167">
            <v>1</v>
          </cell>
          <cell r="CA167">
            <v>1472.8981499999998</v>
          </cell>
          <cell r="CB167">
            <v>227.69999999999996</v>
          </cell>
          <cell r="CC167">
            <v>122.74151249999998</v>
          </cell>
          <cell r="CD167">
            <v>1935.3896624999998</v>
          </cell>
          <cell r="CE167">
            <v>1823.3396624999998</v>
          </cell>
          <cell r="CF167">
            <v>928.98703799999987</v>
          </cell>
          <cell r="CG167">
            <v>1</v>
          </cell>
          <cell r="CH167">
            <v>1472.8981499999998</v>
          </cell>
          <cell r="CI167">
            <v>227.69999999999996</v>
          </cell>
          <cell r="CJ167">
            <v>122.74151249999998</v>
          </cell>
          <cell r="CK167">
            <v>1935.3896624999998</v>
          </cell>
          <cell r="CL167">
            <v>1823.3396624999998</v>
          </cell>
          <cell r="CM167">
            <v>928.98703799999987</v>
          </cell>
          <cell r="CN167">
            <v>1</v>
          </cell>
          <cell r="CO167">
            <v>1472.8981499999998</v>
          </cell>
          <cell r="CP167">
            <v>227.69999999999996</v>
          </cell>
          <cell r="CQ167">
            <v>122.74151249999998</v>
          </cell>
          <cell r="CR167">
            <v>1935.3896624999998</v>
          </cell>
          <cell r="CS167">
            <v>1823.3396624999998</v>
          </cell>
          <cell r="CT167">
            <v>928.98703799999987</v>
          </cell>
          <cell r="CU167">
            <v>1</v>
          </cell>
          <cell r="CV167">
            <v>1472.8981499999998</v>
          </cell>
          <cell r="CW167">
            <v>227.69999999999996</v>
          </cell>
          <cell r="CX167">
            <v>122.74151249999998</v>
          </cell>
          <cell r="CY167">
            <v>1935.3896624999998</v>
          </cell>
          <cell r="CZ167">
            <v>1823.3396624999998</v>
          </cell>
          <cell r="DA167">
            <v>928.98703799999987</v>
          </cell>
          <cell r="DB167">
            <v>1</v>
          </cell>
          <cell r="DC167">
            <v>1472.8981499999998</v>
          </cell>
          <cell r="DD167">
            <v>227.69999999999996</v>
          </cell>
          <cell r="DE167">
            <v>122.74151249999998</v>
          </cell>
          <cell r="DF167">
            <v>1935.3896624999998</v>
          </cell>
          <cell r="DG167">
            <v>1823.3396624999998</v>
          </cell>
          <cell r="DH167">
            <v>928.98703799999987</v>
          </cell>
          <cell r="DI167">
            <v>1</v>
          </cell>
          <cell r="DJ167">
            <v>17525.353349999994</v>
          </cell>
          <cell r="DK167">
            <v>2732.3999999999992</v>
          </cell>
          <cell r="DL167">
            <v>1460.4461124999998</v>
          </cell>
          <cell r="DM167">
            <v>23062.799462499992</v>
          </cell>
          <cell r="DN167">
            <v>21718.199462499993</v>
          </cell>
          <cell r="DO167">
            <v>11070.143741999997</v>
          </cell>
          <cell r="DP167">
            <v>32788.343204499994</v>
          </cell>
        </row>
        <row r="168">
          <cell r="A168" t="str">
            <v>C406</v>
          </cell>
          <cell r="B168" t="str">
            <v>FdV GMS Ouest</v>
          </cell>
          <cell r="C168" t="str">
            <v>SELLIER</v>
          </cell>
          <cell r="D168" t="str">
            <v>Franck</v>
          </cell>
          <cell r="E168" t="str">
            <v>CDI</v>
          </cell>
          <cell r="F168" t="str">
            <v>HWD</v>
          </cell>
          <cell r="I168" t="str">
            <v>Chef de Secteur</v>
          </cell>
          <cell r="J168" t="str">
            <v>VRP</v>
          </cell>
          <cell r="K168">
            <v>2036.95</v>
          </cell>
          <cell r="L168">
            <v>0</v>
          </cell>
          <cell r="M168">
            <v>144.83000000000001</v>
          </cell>
          <cell r="N168">
            <v>3700</v>
          </cell>
          <cell r="R168">
            <v>0</v>
          </cell>
          <cell r="U168">
            <v>2036.95</v>
          </cell>
          <cell r="V168">
            <v>0</v>
          </cell>
          <cell r="W168">
            <v>144.83000000000001</v>
          </cell>
          <cell r="X168">
            <v>3829.4999999999995</v>
          </cell>
          <cell r="Y168">
            <v>0</v>
          </cell>
          <cell r="Z168">
            <v>0</v>
          </cell>
          <cell r="AA168">
            <v>2108.24325</v>
          </cell>
          <cell r="AB168">
            <v>2108.24325</v>
          </cell>
          <cell r="AC168">
            <v>1</v>
          </cell>
          <cell r="AD168">
            <v>2036.95</v>
          </cell>
          <cell r="AE168">
            <v>319.12499999999994</v>
          </cell>
          <cell r="AF168">
            <v>169.74583333333334</v>
          </cell>
          <cell r="AG168">
            <v>2670.6508333333331</v>
          </cell>
          <cell r="AH168">
            <v>2525.8208333333332</v>
          </cell>
          <cell r="AI168">
            <v>1281.9123999999999</v>
          </cell>
          <cell r="AJ168">
            <v>1</v>
          </cell>
          <cell r="AK168">
            <v>2036.95</v>
          </cell>
          <cell r="AL168">
            <v>319.12499999999994</v>
          </cell>
          <cell r="AM168">
            <v>169.74583333333334</v>
          </cell>
          <cell r="AN168">
            <v>2670.6508333333331</v>
          </cell>
          <cell r="AO168">
            <v>2525.8208333333332</v>
          </cell>
          <cell r="AP168">
            <v>1281.9123999999999</v>
          </cell>
          <cell r="AQ168">
            <v>1</v>
          </cell>
          <cell r="AR168">
            <v>2036.95</v>
          </cell>
          <cell r="AS168">
            <v>319.12499999999994</v>
          </cell>
          <cell r="AT168">
            <v>169.74583333333334</v>
          </cell>
          <cell r="AU168">
            <v>2670.6508333333331</v>
          </cell>
          <cell r="AV168">
            <v>2525.8208333333332</v>
          </cell>
          <cell r="AW168">
            <v>1281.9123999999999</v>
          </cell>
          <cell r="AX168">
            <v>1</v>
          </cell>
          <cell r="AY168">
            <v>2108.24325</v>
          </cell>
          <cell r="AZ168">
            <v>319.12499999999994</v>
          </cell>
          <cell r="BA168">
            <v>175.6869375</v>
          </cell>
          <cell r="BB168">
            <v>2747.8851875</v>
          </cell>
          <cell r="BC168">
            <v>2603.0551875000001</v>
          </cell>
          <cell r="BD168">
            <v>1318.98489</v>
          </cell>
          <cell r="BE168">
            <v>1</v>
          </cell>
          <cell r="BF168">
            <v>2108.24325</v>
          </cell>
          <cell r="BG168">
            <v>319.12499999999994</v>
          </cell>
          <cell r="BH168">
            <v>175.6869375</v>
          </cell>
          <cell r="BI168">
            <v>2747.8851875</v>
          </cell>
          <cell r="BJ168">
            <v>2603.0551875000001</v>
          </cell>
          <cell r="BK168">
            <v>1318.98489</v>
          </cell>
          <cell r="BL168">
            <v>1</v>
          </cell>
          <cell r="BM168">
            <v>2108.24325</v>
          </cell>
          <cell r="BN168">
            <v>319.12499999999994</v>
          </cell>
          <cell r="BO168">
            <v>175.6869375</v>
          </cell>
          <cell r="BP168">
            <v>2747.8851875</v>
          </cell>
          <cell r="BQ168">
            <v>2603.0551875000001</v>
          </cell>
          <cell r="BR168">
            <v>1318.98489</v>
          </cell>
          <cell r="BS168">
            <v>1</v>
          </cell>
          <cell r="BT168">
            <v>2108.24325</v>
          </cell>
          <cell r="BU168">
            <v>319.12499999999994</v>
          </cell>
          <cell r="BV168">
            <v>175.6869375</v>
          </cell>
          <cell r="BW168">
            <v>2747.8851875</v>
          </cell>
          <cell r="BX168">
            <v>2603.0551875000001</v>
          </cell>
          <cell r="BY168">
            <v>1318.98489</v>
          </cell>
          <cell r="BZ168">
            <v>1</v>
          </cell>
          <cell r="CA168">
            <v>2108.24325</v>
          </cell>
          <cell r="CB168">
            <v>319.12499999999994</v>
          </cell>
          <cell r="CC168">
            <v>175.6869375</v>
          </cell>
          <cell r="CD168">
            <v>2747.8851875</v>
          </cell>
          <cell r="CE168">
            <v>2603.0551875000001</v>
          </cell>
          <cell r="CF168">
            <v>1318.98489</v>
          </cell>
          <cell r="CG168">
            <v>1</v>
          </cell>
          <cell r="CH168">
            <v>2108.24325</v>
          </cell>
          <cell r="CI168">
            <v>319.12499999999994</v>
          </cell>
          <cell r="CJ168">
            <v>175.6869375</v>
          </cell>
          <cell r="CK168">
            <v>2747.8851875</v>
          </cell>
          <cell r="CL168">
            <v>2603.0551875000001</v>
          </cell>
          <cell r="CM168">
            <v>1318.98489</v>
          </cell>
          <cell r="CN168">
            <v>1</v>
          </cell>
          <cell r="CO168">
            <v>2108.24325</v>
          </cell>
          <cell r="CP168">
            <v>319.12499999999994</v>
          </cell>
          <cell r="CQ168">
            <v>175.6869375</v>
          </cell>
          <cell r="CR168">
            <v>2747.8851875</v>
          </cell>
          <cell r="CS168">
            <v>2603.0551875000001</v>
          </cell>
          <cell r="CT168">
            <v>1318.98489</v>
          </cell>
          <cell r="CU168">
            <v>1</v>
          </cell>
          <cell r="CV168">
            <v>2108.24325</v>
          </cell>
          <cell r="CW168">
            <v>319.12499999999994</v>
          </cell>
          <cell r="CX168">
            <v>175.6869375</v>
          </cell>
          <cell r="CY168">
            <v>2747.8851875</v>
          </cell>
          <cell r="CZ168">
            <v>2603.0551875000001</v>
          </cell>
          <cell r="DA168">
            <v>1318.98489</v>
          </cell>
          <cell r="DB168">
            <v>1</v>
          </cell>
          <cell r="DC168">
            <v>2108.24325</v>
          </cell>
          <cell r="DD168">
            <v>319.12499999999994</v>
          </cell>
          <cell r="DE168">
            <v>175.6869375</v>
          </cell>
          <cell r="DF168">
            <v>2747.8851875</v>
          </cell>
          <cell r="DG168">
            <v>2603.0551875000001</v>
          </cell>
          <cell r="DH168">
            <v>1318.98489</v>
          </cell>
          <cell r="DI168">
            <v>1</v>
          </cell>
          <cell r="DJ168">
            <v>25085.039249999998</v>
          </cell>
          <cell r="DK168">
            <v>3829.4999999999995</v>
          </cell>
          <cell r="DL168">
            <v>2090.4199375000007</v>
          </cell>
          <cell r="DM168">
            <v>32742.9191875</v>
          </cell>
          <cell r="DN168">
            <v>31004.959187499997</v>
          </cell>
          <cell r="DO168">
            <v>15716.601209999999</v>
          </cell>
          <cell r="DP168">
            <v>46721.560397499998</v>
          </cell>
        </row>
        <row r="169">
          <cell r="A169" t="str">
            <v>C406</v>
          </cell>
          <cell r="B169" t="str">
            <v>FdV GMS Ouest</v>
          </cell>
          <cell r="C169" t="str">
            <v>TARDIF</v>
          </cell>
          <cell r="D169" t="str">
            <v>Nicole</v>
          </cell>
          <cell r="E169" t="str">
            <v>CDI</v>
          </cell>
          <cell r="F169" t="str">
            <v>HWD</v>
          </cell>
          <cell r="H169">
            <v>37680</v>
          </cell>
          <cell r="I169" t="str">
            <v>Promoteur des Ventes</v>
          </cell>
          <cell r="J169" t="str">
            <v>VRP</v>
          </cell>
          <cell r="K169">
            <v>1524.51</v>
          </cell>
          <cell r="L169">
            <v>0</v>
          </cell>
          <cell r="M169">
            <v>112.05</v>
          </cell>
          <cell r="N169">
            <v>2640</v>
          </cell>
          <cell r="R169">
            <v>0</v>
          </cell>
          <cell r="U169">
            <v>1524.51</v>
          </cell>
          <cell r="V169">
            <v>0</v>
          </cell>
          <cell r="W169">
            <v>112.05</v>
          </cell>
          <cell r="X169">
            <v>2732.3999999999996</v>
          </cell>
          <cell r="Y169">
            <v>0</v>
          </cell>
          <cell r="Z169">
            <v>0</v>
          </cell>
          <cell r="AA169">
            <v>1577.8678499999999</v>
          </cell>
          <cell r="AB169">
            <v>1577.8678499999999</v>
          </cell>
          <cell r="AC169">
            <v>1</v>
          </cell>
          <cell r="AD169">
            <v>1524.51</v>
          </cell>
          <cell r="AE169">
            <v>227.69999999999996</v>
          </cell>
          <cell r="AF169">
            <v>127.0425</v>
          </cell>
          <cell r="AG169">
            <v>1991.3025</v>
          </cell>
          <cell r="AH169">
            <v>1879.2525000000001</v>
          </cell>
          <cell r="AI169">
            <v>955.8252</v>
          </cell>
          <cell r="AJ169">
            <v>1</v>
          </cell>
          <cell r="AK169">
            <v>1524.51</v>
          </cell>
          <cell r="AL169">
            <v>227.69999999999996</v>
          </cell>
          <cell r="AM169">
            <v>127.0425</v>
          </cell>
          <cell r="AN169">
            <v>1991.3025</v>
          </cell>
          <cell r="AO169">
            <v>1879.2525000000001</v>
          </cell>
          <cell r="AP169">
            <v>955.825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.16666666666666666</v>
          </cell>
          <cell r="DJ169">
            <v>3049.02</v>
          </cell>
          <cell r="DK169">
            <v>455.39999999999992</v>
          </cell>
          <cell r="DL169">
            <v>254.08500000000001</v>
          </cell>
          <cell r="DM169">
            <v>3982.605</v>
          </cell>
          <cell r="DN169">
            <v>3758.5050000000001</v>
          </cell>
          <cell r="DO169">
            <v>1911.6504</v>
          </cell>
          <cell r="DP169">
            <v>5670.1553999999996</v>
          </cell>
        </row>
        <row r="170">
          <cell r="A170" t="str">
            <v>C406</v>
          </cell>
          <cell r="B170" t="str">
            <v>FdV GMS Ouest</v>
          </cell>
          <cell r="C170" t="str">
            <v>TENAILLEAU</v>
          </cell>
          <cell r="D170" t="str">
            <v>Alain</v>
          </cell>
          <cell r="E170" t="str">
            <v>CDI</v>
          </cell>
          <cell r="F170" t="str">
            <v>HWD</v>
          </cell>
          <cell r="I170" t="str">
            <v>Promoteur des Ventes</v>
          </cell>
          <cell r="J170" t="str">
            <v>VRP</v>
          </cell>
          <cell r="K170">
            <v>1647.99</v>
          </cell>
          <cell r="L170">
            <v>0</v>
          </cell>
          <cell r="M170">
            <v>112.05</v>
          </cell>
          <cell r="N170">
            <v>2640</v>
          </cell>
          <cell r="R170">
            <v>0</v>
          </cell>
          <cell r="U170">
            <v>1647.99</v>
          </cell>
          <cell r="V170">
            <v>0</v>
          </cell>
          <cell r="W170">
            <v>112.05</v>
          </cell>
          <cell r="X170">
            <v>2732.3999999999996</v>
          </cell>
          <cell r="Y170">
            <v>0</v>
          </cell>
          <cell r="Z170">
            <v>0</v>
          </cell>
          <cell r="AA170">
            <v>1705.6696499999998</v>
          </cell>
          <cell r="AB170">
            <v>1705.6696499999998</v>
          </cell>
          <cell r="AC170">
            <v>1</v>
          </cell>
          <cell r="AD170">
            <v>1647.99</v>
          </cell>
          <cell r="AE170">
            <v>227.69999999999996</v>
          </cell>
          <cell r="AF170">
            <v>137.33250000000001</v>
          </cell>
          <cell r="AG170">
            <v>2125.0725000000002</v>
          </cell>
          <cell r="AH170">
            <v>2013.0225</v>
          </cell>
          <cell r="AI170">
            <v>1020.0348</v>
          </cell>
          <cell r="AJ170">
            <v>1</v>
          </cell>
          <cell r="AK170">
            <v>1647.99</v>
          </cell>
          <cell r="AL170">
            <v>227.69999999999996</v>
          </cell>
          <cell r="AM170">
            <v>137.33250000000001</v>
          </cell>
          <cell r="AN170">
            <v>2125.0725000000002</v>
          </cell>
          <cell r="AO170">
            <v>2013.0225</v>
          </cell>
          <cell r="AP170">
            <v>1020.0348</v>
          </cell>
          <cell r="AQ170">
            <v>1</v>
          </cell>
          <cell r="AR170">
            <v>1647.99</v>
          </cell>
          <cell r="AS170">
            <v>227.69999999999996</v>
          </cell>
          <cell r="AT170">
            <v>137.33250000000001</v>
          </cell>
          <cell r="AU170">
            <v>2125.0725000000002</v>
          </cell>
          <cell r="AV170">
            <v>2013.0225</v>
          </cell>
          <cell r="AW170">
            <v>1020.0348</v>
          </cell>
          <cell r="AX170">
            <v>1</v>
          </cell>
          <cell r="AY170">
            <v>1705.6696499999998</v>
          </cell>
          <cell r="AZ170">
            <v>227.69999999999996</v>
          </cell>
          <cell r="BA170">
            <v>142.13913749999998</v>
          </cell>
          <cell r="BB170">
            <v>2187.5587875000001</v>
          </cell>
          <cell r="BC170">
            <v>2075.5087874999999</v>
          </cell>
          <cell r="BD170">
            <v>1050.0282179999999</v>
          </cell>
          <cell r="BE170">
            <v>1</v>
          </cell>
          <cell r="BF170">
            <v>1705.6696499999998</v>
          </cell>
          <cell r="BG170">
            <v>227.69999999999996</v>
          </cell>
          <cell r="BH170">
            <v>142.13913749999998</v>
          </cell>
          <cell r="BI170">
            <v>2187.5587875000001</v>
          </cell>
          <cell r="BJ170">
            <v>2075.5087874999999</v>
          </cell>
          <cell r="BK170">
            <v>1050.0282179999999</v>
          </cell>
          <cell r="BL170">
            <v>1</v>
          </cell>
          <cell r="BM170">
            <v>1705.6696499999998</v>
          </cell>
          <cell r="BN170">
            <v>227.69999999999996</v>
          </cell>
          <cell r="BO170">
            <v>142.13913749999998</v>
          </cell>
          <cell r="BP170">
            <v>2187.5587875000001</v>
          </cell>
          <cell r="BQ170">
            <v>2075.5087874999999</v>
          </cell>
          <cell r="BR170">
            <v>1050.0282179999999</v>
          </cell>
          <cell r="BS170">
            <v>1</v>
          </cell>
          <cell r="BT170">
            <v>1705.6696499999998</v>
          </cell>
          <cell r="BU170">
            <v>227.69999999999996</v>
          </cell>
          <cell r="BV170">
            <v>142.13913749999998</v>
          </cell>
          <cell r="BW170">
            <v>2187.5587875000001</v>
          </cell>
          <cell r="BX170">
            <v>2075.5087874999999</v>
          </cell>
          <cell r="BY170">
            <v>1050.0282179999999</v>
          </cell>
          <cell r="BZ170">
            <v>1</v>
          </cell>
          <cell r="CA170">
            <v>1705.6696499999998</v>
          </cell>
          <cell r="CB170">
            <v>227.69999999999996</v>
          </cell>
          <cell r="CC170">
            <v>142.13913749999998</v>
          </cell>
          <cell r="CD170">
            <v>2187.5587875000001</v>
          </cell>
          <cell r="CE170">
            <v>2075.5087874999999</v>
          </cell>
          <cell r="CF170">
            <v>1050.0282179999999</v>
          </cell>
          <cell r="CG170">
            <v>1</v>
          </cell>
          <cell r="CH170">
            <v>1705.6696499999998</v>
          </cell>
          <cell r="CI170">
            <v>227.69999999999996</v>
          </cell>
          <cell r="CJ170">
            <v>142.13913749999998</v>
          </cell>
          <cell r="CK170">
            <v>2187.5587875000001</v>
          </cell>
          <cell r="CL170">
            <v>2075.5087874999999</v>
          </cell>
          <cell r="CM170">
            <v>1050.0282179999999</v>
          </cell>
          <cell r="CN170">
            <v>1</v>
          </cell>
          <cell r="CO170">
            <v>1705.6696499999998</v>
          </cell>
          <cell r="CP170">
            <v>227.69999999999996</v>
          </cell>
          <cell r="CQ170">
            <v>142.13913749999998</v>
          </cell>
          <cell r="CR170">
            <v>2187.5587875000001</v>
          </cell>
          <cell r="CS170">
            <v>2075.5087874999999</v>
          </cell>
          <cell r="CT170">
            <v>1050.0282179999999</v>
          </cell>
          <cell r="CU170">
            <v>1</v>
          </cell>
          <cell r="CV170">
            <v>1705.6696499999998</v>
          </cell>
          <cell r="CW170">
            <v>227.69999999999996</v>
          </cell>
          <cell r="CX170">
            <v>142.13913749999998</v>
          </cell>
          <cell r="CY170">
            <v>2187.5587875000001</v>
          </cell>
          <cell r="CZ170">
            <v>2075.5087874999999</v>
          </cell>
          <cell r="DA170">
            <v>1050.0282179999999</v>
          </cell>
          <cell r="DB170">
            <v>1</v>
          </cell>
          <cell r="DC170">
            <v>1705.6696499999998</v>
          </cell>
          <cell r="DD170">
            <v>227.69999999999996</v>
          </cell>
          <cell r="DE170">
            <v>142.13913749999998</v>
          </cell>
          <cell r="DF170">
            <v>2187.5587875000001</v>
          </cell>
          <cell r="DG170">
            <v>2075.5087874999999</v>
          </cell>
          <cell r="DH170">
            <v>1050.0282179999999</v>
          </cell>
          <cell r="DI170">
            <v>1</v>
          </cell>
          <cell r="DJ170">
            <v>20294.99685</v>
          </cell>
          <cell r="DK170">
            <v>2732.3999999999992</v>
          </cell>
          <cell r="DL170">
            <v>1691.2497375</v>
          </cell>
          <cell r="DM170">
            <v>26063.246587499998</v>
          </cell>
          <cell r="DN170">
            <v>24718.646587499996</v>
          </cell>
          <cell r="DO170">
            <v>12510.358361999999</v>
          </cell>
          <cell r="DP170">
            <v>37229.004949499998</v>
          </cell>
        </row>
        <row r="171">
          <cell r="A171" t="str">
            <v>C406</v>
          </cell>
          <cell r="B171" t="str">
            <v>FdV GMS Ouest</v>
          </cell>
          <cell r="C171" t="str">
            <v>CHAUCHET</v>
          </cell>
          <cell r="D171" t="str">
            <v>DOMINIQUE</v>
          </cell>
          <cell r="E171" t="str">
            <v>CDI</v>
          </cell>
          <cell r="F171" t="str">
            <v>LPQC</v>
          </cell>
          <cell r="I171" t="str">
            <v>CHEF DE SECTION COMMERCIALE</v>
          </cell>
          <cell r="J171" t="str">
            <v>AM</v>
          </cell>
          <cell r="K171">
            <v>2315.17</v>
          </cell>
          <cell r="L171">
            <v>199.11</v>
          </cell>
          <cell r="M171">
            <v>0</v>
          </cell>
          <cell r="N171">
            <v>0</v>
          </cell>
          <cell r="P171">
            <v>8.3299999999999999E-2</v>
          </cell>
          <cell r="U171">
            <v>2315.17</v>
          </cell>
          <cell r="V171">
            <v>206.07884999999999</v>
          </cell>
          <cell r="W171">
            <v>0</v>
          </cell>
          <cell r="X171">
            <v>0</v>
          </cell>
          <cell r="Y171">
            <v>8.3299999999999999E-2</v>
          </cell>
          <cell r="Z171">
            <v>0</v>
          </cell>
          <cell r="AA171">
            <v>2396.2009499999999</v>
          </cell>
          <cell r="AB171">
            <v>2396.2009499999999</v>
          </cell>
          <cell r="AC171">
            <v>1</v>
          </cell>
          <cell r="AD171">
            <v>2521.2488499999999</v>
          </cell>
          <cell r="AE171">
            <v>208.9247994166667</v>
          </cell>
          <cell r="AF171">
            <v>192.93083333333334</v>
          </cell>
          <cell r="AG171">
            <v>2923.10448275</v>
          </cell>
          <cell r="AH171">
            <v>2923.10448275</v>
          </cell>
          <cell r="AI171">
            <v>1403.09015172</v>
          </cell>
          <cell r="AJ171">
            <v>1</v>
          </cell>
          <cell r="AK171">
            <v>2521.2488499999999</v>
          </cell>
          <cell r="AL171">
            <v>208.9247994166667</v>
          </cell>
          <cell r="AM171">
            <v>192.93083333333334</v>
          </cell>
          <cell r="AN171">
            <v>2923.10448275</v>
          </cell>
          <cell r="AO171">
            <v>2923.10448275</v>
          </cell>
          <cell r="AP171">
            <v>1403.09015172</v>
          </cell>
          <cell r="AQ171">
            <v>1</v>
          </cell>
          <cell r="AR171">
            <v>2521.2488499999999</v>
          </cell>
          <cell r="AS171">
            <v>208.9247994166667</v>
          </cell>
          <cell r="AT171">
            <v>192.93083333333334</v>
          </cell>
          <cell r="AU171">
            <v>2923.10448275</v>
          </cell>
          <cell r="AV171">
            <v>2923.10448275</v>
          </cell>
          <cell r="AW171">
            <v>1403.09015172</v>
          </cell>
          <cell r="AX171">
            <v>1</v>
          </cell>
          <cell r="AY171">
            <v>2602.2797999999998</v>
          </cell>
          <cell r="AZ171">
            <v>208.9247994166667</v>
          </cell>
          <cell r="BA171">
            <v>192.93083333333334</v>
          </cell>
          <cell r="BB171">
            <v>3004.1354327499998</v>
          </cell>
          <cell r="BC171">
            <v>3004.1354327499998</v>
          </cell>
          <cell r="BD171">
            <v>1441.9850077199999</v>
          </cell>
          <cell r="BE171">
            <v>1</v>
          </cell>
          <cell r="BF171">
            <v>2602.2797999999998</v>
          </cell>
          <cell r="BG171">
            <v>208.9247994166667</v>
          </cell>
          <cell r="BH171">
            <v>192.93083333333334</v>
          </cell>
          <cell r="BI171">
            <v>3004.1354327499998</v>
          </cell>
          <cell r="BJ171">
            <v>3004.1354327499998</v>
          </cell>
          <cell r="BK171">
            <v>1441.9850077199999</v>
          </cell>
          <cell r="BL171">
            <v>1</v>
          </cell>
          <cell r="BM171">
            <v>2602.2797999999998</v>
          </cell>
          <cell r="BN171">
            <v>208.9247994166667</v>
          </cell>
          <cell r="BO171">
            <v>192.93083333333334</v>
          </cell>
          <cell r="BP171">
            <v>3004.1354327499998</v>
          </cell>
          <cell r="BQ171">
            <v>3004.1354327499998</v>
          </cell>
          <cell r="BR171">
            <v>1441.9850077199999</v>
          </cell>
          <cell r="BS171">
            <v>1</v>
          </cell>
          <cell r="BT171">
            <v>2602.2797999999998</v>
          </cell>
          <cell r="BU171">
            <v>208.9247994166667</v>
          </cell>
          <cell r="BV171">
            <v>199.6834125</v>
          </cell>
          <cell r="BW171">
            <v>3010.8880119166665</v>
          </cell>
          <cell r="BX171">
            <v>3010.8880119166665</v>
          </cell>
          <cell r="BY171">
            <v>1445.22624572</v>
          </cell>
          <cell r="BZ171">
            <v>1</v>
          </cell>
          <cell r="CA171">
            <v>2602.2797999999998</v>
          </cell>
          <cell r="CB171">
            <v>208.9247994166667</v>
          </cell>
          <cell r="CC171">
            <v>199.6834125</v>
          </cell>
          <cell r="CD171">
            <v>3010.8880119166665</v>
          </cell>
          <cell r="CE171">
            <v>3010.8880119166665</v>
          </cell>
          <cell r="CF171">
            <v>1445.22624572</v>
          </cell>
          <cell r="CG171">
            <v>1</v>
          </cell>
          <cell r="CH171">
            <v>2602.2797999999998</v>
          </cell>
          <cell r="CI171">
            <v>208.9247994166667</v>
          </cell>
          <cell r="CJ171">
            <v>199.6834125</v>
          </cell>
          <cell r="CK171">
            <v>3010.8880119166665</v>
          </cell>
          <cell r="CL171">
            <v>3010.8880119166665</v>
          </cell>
          <cell r="CM171">
            <v>1445.22624572</v>
          </cell>
          <cell r="CN171">
            <v>1</v>
          </cell>
          <cell r="CO171">
            <v>2602.2797999999998</v>
          </cell>
          <cell r="CP171">
            <v>208.9247994166667</v>
          </cell>
          <cell r="CQ171">
            <v>199.6834125</v>
          </cell>
          <cell r="CR171">
            <v>3010.8880119166665</v>
          </cell>
          <cell r="CS171">
            <v>3010.8880119166665</v>
          </cell>
          <cell r="CT171">
            <v>1445.22624572</v>
          </cell>
          <cell r="CU171">
            <v>1</v>
          </cell>
          <cell r="CV171">
            <v>2602.2797999999998</v>
          </cell>
          <cell r="CW171">
            <v>208.9247994166667</v>
          </cell>
          <cell r="CX171">
            <v>199.6834125</v>
          </cell>
          <cell r="CY171">
            <v>3010.8880119166665</v>
          </cell>
          <cell r="CZ171">
            <v>3010.8880119166665</v>
          </cell>
          <cell r="DA171">
            <v>1445.22624572</v>
          </cell>
          <cell r="DB171">
            <v>1</v>
          </cell>
          <cell r="DC171">
            <v>2602.2797999999998</v>
          </cell>
          <cell r="DD171">
            <v>208.9247994166667</v>
          </cell>
          <cell r="DE171">
            <v>199.6834125</v>
          </cell>
          <cell r="DF171">
            <v>3010.8880119166665</v>
          </cell>
          <cell r="DG171">
            <v>3010.8880119166665</v>
          </cell>
          <cell r="DH171">
            <v>1445.22624572</v>
          </cell>
          <cell r="DI171">
            <v>1</v>
          </cell>
          <cell r="DJ171">
            <v>30984.264750000002</v>
          </cell>
          <cell r="DK171">
            <v>2507.0975930000004</v>
          </cell>
          <cell r="DL171">
            <v>2355.6854750000002</v>
          </cell>
          <cell r="DM171">
            <v>35847.047817999999</v>
          </cell>
          <cell r="DN171">
            <v>35847.047817999999</v>
          </cell>
          <cell r="DO171">
            <v>17206.582952639998</v>
          </cell>
          <cell r="DP171">
            <v>53053.630770639997</v>
          </cell>
        </row>
        <row r="172">
          <cell r="A172" t="str">
            <v>C406</v>
          </cell>
          <cell r="B172" t="str">
            <v>FdV GMS Ouest</v>
          </cell>
          <cell r="C172" t="str">
            <v>FERREIRA</v>
          </cell>
          <cell r="D172" t="str">
            <v>JOEL</v>
          </cell>
          <cell r="E172" t="str">
            <v>CDI</v>
          </cell>
          <cell r="F172" t="str">
            <v>LPQC</v>
          </cell>
          <cell r="I172" t="str">
            <v>CHEF DE SECTION COMMERCIALE</v>
          </cell>
          <cell r="J172" t="str">
            <v>AM</v>
          </cell>
          <cell r="K172">
            <v>2297.67</v>
          </cell>
          <cell r="L172">
            <v>209.4</v>
          </cell>
          <cell r="M172">
            <v>0</v>
          </cell>
          <cell r="N172">
            <v>0</v>
          </cell>
          <cell r="P172">
            <v>8.3299999999999999E-2</v>
          </cell>
          <cell r="U172">
            <v>2297.67</v>
          </cell>
          <cell r="V172">
            <v>216.72899999999998</v>
          </cell>
          <cell r="W172">
            <v>0</v>
          </cell>
          <cell r="X172">
            <v>0</v>
          </cell>
          <cell r="Y172">
            <v>8.3299999999999999E-2</v>
          </cell>
          <cell r="Z172">
            <v>0</v>
          </cell>
          <cell r="AA172">
            <v>2378.0884499999997</v>
          </cell>
          <cell r="AB172">
            <v>2378.0884499999997</v>
          </cell>
          <cell r="AC172">
            <v>1</v>
          </cell>
          <cell r="AD172">
            <v>2514.3989999999999</v>
          </cell>
          <cell r="AE172">
            <v>207.34557025000001</v>
          </cell>
          <cell r="AF172">
            <v>191.4725</v>
          </cell>
          <cell r="AG172">
            <v>2913.2170702499998</v>
          </cell>
          <cell r="AH172">
            <v>2913.2170702499998</v>
          </cell>
          <cell r="AI172">
            <v>1398.3441937199998</v>
          </cell>
          <cell r="AJ172">
            <v>1</v>
          </cell>
          <cell r="AK172">
            <v>2514.3989999999999</v>
          </cell>
          <cell r="AL172">
            <v>207.34557025000001</v>
          </cell>
          <cell r="AM172">
            <v>191.4725</v>
          </cell>
          <cell r="AN172">
            <v>2913.2170702499998</v>
          </cell>
          <cell r="AO172">
            <v>2913.2170702499998</v>
          </cell>
          <cell r="AP172">
            <v>1398.3441937199998</v>
          </cell>
          <cell r="AQ172">
            <v>1</v>
          </cell>
          <cell r="AR172">
            <v>2514.3989999999999</v>
          </cell>
          <cell r="AS172">
            <v>207.34557025000001</v>
          </cell>
          <cell r="AT172">
            <v>191.4725</v>
          </cell>
          <cell r="AU172">
            <v>2913.2170702499998</v>
          </cell>
          <cell r="AV172">
            <v>2913.2170702499998</v>
          </cell>
          <cell r="AW172">
            <v>1398.3441937199998</v>
          </cell>
          <cell r="AX172">
            <v>1</v>
          </cell>
          <cell r="AY172">
            <v>2594.8174499999996</v>
          </cell>
          <cell r="AZ172">
            <v>207.34557025000001</v>
          </cell>
          <cell r="BA172">
            <v>191.4725</v>
          </cell>
          <cell r="BB172">
            <v>2993.6355202499994</v>
          </cell>
          <cell r="BC172">
            <v>2993.6355202499994</v>
          </cell>
          <cell r="BD172">
            <v>1436.9450497199996</v>
          </cell>
          <cell r="BE172">
            <v>1</v>
          </cell>
          <cell r="BF172">
            <v>2594.8174499999996</v>
          </cell>
          <cell r="BG172">
            <v>207.34557025000001</v>
          </cell>
          <cell r="BH172">
            <v>191.4725</v>
          </cell>
          <cell r="BI172">
            <v>2993.6355202499994</v>
          </cell>
          <cell r="BJ172">
            <v>2993.6355202499994</v>
          </cell>
          <cell r="BK172">
            <v>1436.9450497199996</v>
          </cell>
          <cell r="BL172">
            <v>1</v>
          </cell>
          <cell r="BM172">
            <v>2594.8174499999996</v>
          </cell>
          <cell r="BN172">
            <v>207.34557025000001</v>
          </cell>
          <cell r="BO172">
            <v>191.4725</v>
          </cell>
          <cell r="BP172">
            <v>2993.6355202499994</v>
          </cell>
          <cell r="BQ172">
            <v>2993.6355202499994</v>
          </cell>
          <cell r="BR172">
            <v>1436.9450497199996</v>
          </cell>
          <cell r="BS172">
            <v>1</v>
          </cell>
          <cell r="BT172">
            <v>2594.8174499999996</v>
          </cell>
          <cell r="BU172">
            <v>207.34557025000001</v>
          </cell>
          <cell r="BV172">
            <v>198.17403749999997</v>
          </cell>
          <cell r="BW172">
            <v>3000.3370577499995</v>
          </cell>
          <cell r="BX172">
            <v>3000.3370577499995</v>
          </cell>
          <cell r="BY172">
            <v>1440.1617877199997</v>
          </cell>
          <cell r="BZ172">
            <v>1</v>
          </cell>
          <cell r="CA172">
            <v>2594.8174499999996</v>
          </cell>
          <cell r="CB172">
            <v>207.34557025000001</v>
          </cell>
          <cell r="CC172">
            <v>198.17403749999997</v>
          </cell>
          <cell r="CD172">
            <v>3000.3370577499995</v>
          </cell>
          <cell r="CE172">
            <v>3000.3370577499995</v>
          </cell>
          <cell r="CF172">
            <v>1440.1617877199997</v>
          </cell>
          <cell r="CG172">
            <v>1</v>
          </cell>
          <cell r="CH172">
            <v>2594.8174499999996</v>
          </cell>
          <cell r="CI172">
            <v>207.34557025000001</v>
          </cell>
          <cell r="CJ172">
            <v>198.17403749999997</v>
          </cell>
          <cell r="CK172">
            <v>3000.3370577499995</v>
          </cell>
          <cell r="CL172">
            <v>3000.3370577499995</v>
          </cell>
          <cell r="CM172">
            <v>1440.1617877199997</v>
          </cell>
          <cell r="CN172">
            <v>1</v>
          </cell>
          <cell r="CO172">
            <v>2594.8174499999996</v>
          </cell>
          <cell r="CP172">
            <v>207.34557025000001</v>
          </cell>
          <cell r="CQ172">
            <v>198.17403749999997</v>
          </cell>
          <cell r="CR172">
            <v>3000.3370577499995</v>
          </cell>
          <cell r="CS172">
            <v>3000.3370577499995</v>
          </cell>
          <cell r="CT172">
            <v>1440.1617877199997</v>
          </cell>
          <cell r="CU172">
            <v>1</v>
          </cell>
          <cell r="CV172">
            <v>2594.8174499999996</v>
          </cell>
          <cell r="CW172">
            <v>207.34557025000001</v>
          </cell>
          <cell r="CX172">
            <v>198.17403749999997</v>
          </cell>
          <cell r="CY172">
            <v>3000.3370577499995</v>
          </cell>
          <cell r="CZ172">
            <v>3000.3370577499995</v>
          </cell>
          <cell r="DA172">
            <v>1440.1617877199997</v>
          </cell>
          <cell r="DB172">
            <v>1</v>
          </cell>
          <cell r="DC172">
            <v>2594.8174499999996</v>
          </cell>
          <cell r="DD172">
            <v>207.34557025000001</v>
          </cell>
          <cell r="DE172">
            <v>198.17403749999997</v>
          </cell>
          <cell r="DF172">
            <v>3000.3370577499995</v>
          </cell>
          <cell r="DG172">
            <v>3000.3370577499995</v>
          </cell>
          <cell r="DH172">
            <v>1440.1617877199997</v>
          </cell>
          <cell r="DI172">
            <v>1</v>
          </cell>
          <cell r="DJ172">
            <v>30896.554049999988</v>
          </cell>
          <cell r="DK172">
            <v>2488.146843</v>
          </cell>
          <cell r="DL172">
            <v>2337.8792249999997</v>
          </cell>
          <cell r="DM172">
            <v>35722.580117999991</v>
          </cell>
          <cell r="DN172">
            <v>35722.580117999983</v>
          </cell>
          <cell r="DO172">
            <v>17146.838456639995</v>
          </cell>
          <cell r="DP172">
            <v>52869.418574639974</v>
          </cell>
        </row>
        <row r="173">
          <cell r="A173" t="str">
            <v>C406</v>
          </cell>
          <cell r="B173" t="str">
            <v>FdV GMS Ouest</v>
          </cell>
          <cell r="C173" t="str">
            <v>RIPAUD</v>
          </cell>
          <cell r="D173" t="str">
            <v>J.FRANCOIS</v>
          </cell>
          <cell r="E173" t="str">
            <v>CDI</v>
          </cell>
          <cell r="F173" t="str">
            <v>LPQC</v>
          </cell>
          <cell r="I173" t="str">
            <v>CHEF DE SECTION COMMERCIALE</v>
          </cell>
          <cell r="J173" t="str">
            <v>ASC</v>
          </cell>
          <cell r="K173">
            <v>2419.6999999999998</v>
          </cell>
          <cell r="L173">
            <v>226.78</v>
          </cell>
          <cell r="M173">
            <v>0</v>
          </cell>
          <cell r="N173">
            <v>0</v>
          </cell>
          <cell r="P173">
            <v>8.3299999999999999E-2</v>
          </cell>
          <cell r="U173">
            <v>2419.6999999999998</v>
          </cell>
          <cell r="V173">
            <v>234.71729999999999</v>
          </cell>
          <cell r="W173">
            <v>0</v>
          </cell>
          <cell r="X173">
            <v>0</v>
          </cell>
          <cell r="Y173">
            <v>8.3299999999999999E-2</v>
          </cell>
          <cell r="Z173">
            <v>0</v>
          </cell>
          <cell r="AA173">
            <v>2504.3894999999998</v>
          </cell>
          <cell r="AB173">
            <v>2504.3894999999998</v>
          </cell>
          <cell r="AC173">
            <v>1</v>
          </cell>
          <cell r="AD173">
            <v>2654.4172999999996</v>
          </cell>
          <cell r="AE173">
            <v>218.35776083333329</v>
          </cell>
          <cell r="AF173">
            <v>201.64166666666665</v>
          </cell>
          <cell r="AG173">
            <v>3074.4167275</v>
          </cell>
          <cell r="AH173">
            <v>3074.4167275</v>
          </cell>
          <cell r="AI173">
            <v>1475.7200292</v>
          </cell>
          <cell r="AJ173">
            <v>1</v>
          </cell>
          <cell r="AK173">
            <v>2654.4172999999996</v>
          </cell>
          <cell r="AL173">
            <v>218.35776083333329</v>
          </cell>
          <cell r="AM173">
            <v>201.64166666666665</v>
          </cell>
          <cell r="AN173">
            <v>3074.4167275</v>
          </cell>
          <cell r="AO173">
            <v>3074.4167275</v>
          </cell>
          <cell r="AP173">
            <v>1475.7200292</v>
          </cell>
          <cell r="AQ173">
            <v>1</v>
          </cell>
          <cell r="AR173">
            <v>2654.4172999999996</v>
          </cell>
          <cell r="AS173">
            <v>218.35776083333329</v>
          </cell>
          <cell r="AT173">
            <v>201.64166666666665</v>
          </cell>
          <cell r="AU173">
            <v>3074.4167275</v>
          </cell>
          <cell r="AV173">
            <v>3074.4167275</v>
          </cell>
          <cell r="AW173">
            <v>1475.7200292</v>
          </cell>
          <cell r="AX173">
            <v>1</v>
          </cell>
          <cell r="AY173">
            <v>2739.1067999999996</v>
          </cell>
          <cell r="AZ173">
            <v>218.35776083333329</v>
          </cell>
          <cell r="BA173">
            <v>201.64166666666665</v>
          </cell>
          <cell r="BB173">
            <v>3159.1062274999995</v>
          </cell>
          <cell r="BC173">
            <v>3159.1062274999995</v>
          </cell>
          <cell r="BD173">
            <v>1516.3709891999997</v>
          </cell>
          <cell r="BE173">
            <v>1</v>
          </cell>
          <cell r="BF173">
            <v>2739.1067999999996</v>
          </cell>
          <cell r="BG173">
            <v>218.35776083333329</v>
          </cell>
          <cell r="BH173">
            <v>201.64166666666665</v>
          </cell>
          <cell r="BI173">
            <v>3159.1062274999995</v>
          </cell>
          <cell r="BJ173">
            <v>3159.1062274999995</v>
          </cell>
          <cell r="BK173">
            <v>1516.3709891999997</v>
          </cell>
          <cell r="BL173">
            <v>1</v>
          </cell>
          <cell r="BM173">
            <v>2739.1067999999996</v>
          </cell>
          <cell r="BN173">
            <v>218.35776083333329</v>
          </cell>
          <cell r="BO173">
            <v>201.64166666666665</v>
          </cell>
          <cell r="BP173">
            <v>3159.1062274999995</v>
          </cell>
          <cell r="BQ173">
            <v>3159.1062274999995</v>
          </cell>
          <cell r="BR173">
            <v>1516.3709891999997</v>
          </cell>
          <cell r="BS173">
            <v>1</v>
          </cell>
          <cell r="BT173">
            <v>2739.1067999999996</v>
          </cell>
          <cell r="BU173">
            <v>218.35776083333329</v>
          </cell>
          <cell r="BV173">
            <v>208.69912499999998</v>
          </cell>
          <cell r="BW173">
            <v>3166.1636858333331</v>
          </cell>
          <cell r="BX173">
            <v>3166.1636858333331</v>
          </cell>
          <cell r="BY173">
            <v>1519.7585691999998</v>
          </cell>
          <cell r="BZ173">
            <v>1</v>
          </cell>
          <cell r="CA173">
            <v>2739.1067999999996</v>
          </cell>
          <cell r="CB173">
            <v>218.35776083333329</v>
          </cell>
          <cell r="CC173">
            <v>208.69912499999998</v>
          </cell>
          <cell r="CD173">
            <v>3166.1636858333331</v>
          </cell>
          <cell r="CE173">
            <v>3166.1636858333331</v>
          </cell>
          <cell r="CF173">
            <v>1519.7585691999998</v>
          </cell>
          <cell r="CG173">
            <v>1</v>
          </cell>
          <cell r="CH173">
            <v>2739.1067999999996</v>
          </cell>
          <cell r="CI173">
            <v>218.35776083333329</v>
          </cell>
          <cell r="CJ173">
            <v>208.69912499999998</v>
          </cell>
          <cell r="CK173">
            <v>3166.1636858333331</v>
          </cell>
          <cell r="CL173">
            <v>3166.1636858333331</v>
          </cell>
          <cell r="CM173">
            <v>1519.7585691999998</v>
          </cell>
          <cell r="CN173">
            <v>1</v>
          </cell>
          <cell r="CO173">
            <v>2739.1067999999996</v>
          </cell>
          <cell r="CP173">
            <v>218.35776083333329</v>
          </cell>
          <cell r="CQ173">
            <v>208.69912499999998</v>
          </cell>
          <cell r="CR173">
            <v>3166.1636858333331</v>
          </cell>
          <cell r="CS173">
            <v>3166.1636858333331</v>
          </cell>
          <cell r="CT173">
            <v>1519.7585691999998</v>
          </cell>
          <cell r="CU173">
            <v>1</v>
          </cell>
          <cell r="CV173">
            <v>2739.1067999999996</v>
          </cell>
          <cell r="CW173">
            <v>218.35776083333329</v>
          </cell>
          <cell r="CX173">
            <v>208.69912499999998</v>
          </cell>
          <cell r="CY173">
            <v>3166.1636858333331</v>
          </cell>
          <cell r="CZ173">
            <v>3166.1636858333331</v>
          </cell>
          <cell r="DA173">
            <v>1519.7585691999998</v>
          </cell>
          <cell r="DB173">
            <v>1</v>
          </cell>
          <cell r="DC173">
            <v>2739.1067999999996</v>
          </cell>
          <cell r="DD173">
            <v>218.35776083333329</v>
          </cell>
          <cell r="DE173">
            <v>208.69912499999998</v>
          </cell>
          <cell r="DF173">
            <v>3166.1636858333331</v>
          </cell>
          <cell r="DG173">
            <v>3166.1636858333331</v>
          </cell>
          <cell r="DH173">
            <v>1519.7585691999998</v>
          </cell>
          <cell r="DI173">
            <v>1</v>
          </cell>
          <cell r="DJ173">
            <v>32615.213100000001</v>
          </cell>
          <cell r="DK173">
            <v>2620.29313</v>
          </cell>
          <cell r="DL173">
            <v>2462.0447500000005</v>
          </cell>
          <cell r="DM173">
            <v>37697.55098</v>
          </cell>
          <cell r="DN173">
            <v>37697.55098</v>
          </cell>
          <cell r="DO173">
            <v>18094.824470399999</v>
          </cell>
          <cell r="DP173">
            <v>55792.375450399995</v>
          </cell>
        </row>
        <row r="174">
          <cell r="A174" t="str">
            <v>C406</v>
          </cell>
          <cell r="B174" t="str">
            <v>FdV GMS Ouest</v>
          </cell>
          <cell r="C174" t="str">
            <v>SEGURA</v>
          </cell>
          <cell r="D174" t="str">
            <v>ERIC</v>
          </cell>
          <cell r="E174" t="str">
            <v>CDI</v>
          </cell>
          <cell r="F174" t="str">
            <v>LPQC</v>
          </cell>
          <cell r="I174" t="str">
            <v>CHEF DE SECTION COMMERCIALE</v>
          </cell>
          <cell r="J174" t="str">
            <v>AM</v>
          </cell>
          <cell r="K174">
            <v>2346.13</v>
          </cell>
          <cell r="L174">
            <v>199.11</v>
          </cell>
          <cell r="M174">
            <v>0</v>
          </cell>
          <cell r="N174">
            <v>0</v>
          </cell>
          <cell r="P174">
            <v>8.3299999999999999E-2</v>
          </cell>
          <cell r="U174">
            <v>2346.13</v>
          </cell>
          <cell r="V174">
            <v>206.07884999999999</v>
          </cell>
          <cell r="W174">
            <v>0</v>
          </cell>
          <cell r="X174">
            <v>0</v>
          </cell>
          <cell r="Y174">
            <v>8.3299999999999999E-2</v>
          </cell>
          <cell r="Z174">
            <v>0</v>
          </cell>
          <cell r="AA174">
            <v>2428.2445499999999</v>
          </cell>
          <cell r="AB174">
            <v>2428.2445499999999</v>
          </cell>
          <cell r="AC174">
            <v>1</v>
          </cell>
          <cell r="AD174">
            <v>2552.20885</v>
          </cell>
          <cell r="AE174">
            <v>211.71868141666667</v>
          </cell>
          <cell r="AF174">
            <v>195.51083333333335</v>
          </cell>
          <cell r="AG174">
            <v>2959.4383647499999</v>
          </cell>
          <cell r="AH174">
            <v>2959.4383647499999</v>
          </cell>
          <cell r="AI174">
            <v>1420.5304150799998</v>
          </cell>
          <cell r="AJ174">
            <v>1</v>
          </cell>
          <cell r="AK174">
            <v>2552.20885</v>
          </cell>
          <cell r="AL174">
            <v>211.71868141666667</v>
          </cell>
          <cell r="AM174">
            <v>195.51083333333335</v>
          </cell>
          <cell r="AN174">
            <v>2959.4383647499999</v>
          </cell>
          <cell r="AO174">
            <v>2959.4383647499999</v>
          </cell>
          <cell r="AP174">
            <v>1420.5304150799998</v>
          </cell>
          <cell r="AQ174">
            <v>1</v>
          </cell>
          <cell r="AR174">
            <v>2552.20885</v>
          </cell>
          <cell r="AS174">
            <v>211.71868141666667</v>
          </cell>
          <cell r="AT174">
            <v>195.51083333333335</v>
          </cell>
          <cell r="AU174">
            <v>2959.4383647499999</v>
          </cell>
          <cell r="AV174">
            <v>2959.4383647499999</v>
          </cell>
          <cell r="AW174">
            <v>1420.5304150799998</v>
          </cell>
          <cell r="AX174">
            <v>1</v>
          </cell>
          <cell r="AY174">
            <v>2634.3233999999998</v>
          </cell>
          <cell r="AZ174">
            <v>211.71868141666667</v>
          </cell>
          <cell r="BA174">
            <v>195.51083333333335</v>
          </cell>
          <cell r="BB174">
            <v>3041.5529147499997</v>
          </cell>
          <cell r="BC174">
            <v>3041.5529147499997</v>
          </cell>
          <cell r="BD174">
            <v>1459.9453990799998</v>
          </cell>
          <cell r="BE174">
            <v>1</v>
          </cell>
          <cell r="BF174">
            <v>2634.3233999999998</v>
          </cell>
          <cell r="BG174">
            <v>211.71868141666667</v>
          </cell>
          <cell r="BH174">
            <v>195.51083333333335</v>
          </cell>
          <cell r="BI174">
            <v>3041.5529147499997</v>
          </cell>
          <cell r="BJ174">
            <v>3041.5529147499997</v>
          </cell>
          <cell r="BK174">
            <v>1459.9453990799998</v>
          </cell>
          <cell r="BL174">
            <v>1</v>
          </cell>
          <cell r="BM174">
            <v>2634.3233999999998</v>
          </cell>
          <cell r="BN174">
            <v>211.71868141666667</v>
          </cell>
          <cell r="BO174">
            <v>195.51083333333335</v>
          </cell>
          <cell r="BP174">
            <v>3041.5529147499997</v>
          </cell>
          <cell r="BQ174">
            <v>3041.5529147499997</v>
          </cell>
          <cell r="BR174">
            <v>1459.9453990799998</v>
          </cell>
          <cell r="BS174">
            <v>1</v>
          </cell>
          <cell r="BT174">
            <v>2634.3233999999998</v>
          </cell>
          <cell r="BU174">
            <v>211.71868141666667</v>
          </cell>
          <cell r="BV174">
            <v>202.3537125</v>
          </cell>
          <cell r="BW174">
            <v>3048.3957939166662</v>
          </cell>
          <cell r="BX174">
            <v>3048.3957939166662</v>
          </cell>
          <cell r="BY174">
            <v>1463.2299810799998</v>
          </cell>
          <cell r="BZ174">
            <v>1</v>
          </cell>
          <cell r="CA174">
            <v>2634.3233999999998</v>
          </cell>
          <cell r="CB174">
            <v>211.71868141666667</v>
          </cell>
          <cell r="CC174">
            <v>202.3537125</v>
          </cell>
          <cell r="CD174">
            <v>3048.3957939166662</v>
          </cell>
          <cell r="CE174">
            <v>3048.3957939166662</v>
          </cell>
          <cell r="CF174">
            <v>1463.2299810799998</v>
          </cell>
          <cell r="CG174">
            <v>1</v>
          </cell>
          <cell r="CH174">
            <v>2634.3233999999998</v>
          </cell>
          <cell r="CI174">
            <v>211.71868141666667</v>
          </cell>
          <cell r="CJ174">
            <v>202.3537125</v>
          </cell>
          <cell r="CK174">
            <v>3048.3957939166662</v>
          </cell>
          <cell r="CL174">
            <v>3048.3957939166662</v>
          </cell>
          <cell r="CM174">
            <v>1463.2299810799998</v>
          </cell>
          <cell r="CN174">
            <v>1</v>
          </cell>
          <cell r="CO174">
            <v>2634.3233999999998</v>
          </cell>
          <cell r="CP174">
            <v>211.71868141666667</v>
          </cell>
          <cell r="CQ174">
            <v>202.3537125</v>
          </cell>
          <cell r="CR174">
            <v>3048.3957939166662</v>
          </cell>
          <cell r="CS174">
            <v>3048.3957939166662</v>
          </cell>
          <cell r="CT174">
            <v>1463.2299810799998</v>
          </cell>
          <cell r="CU174">
            <v>1</v>
          </cell>
          <cell r="CV174">
            <v>2634.3233999999998</v>
          </cell>
          <cell r="CW174">
            <v>211.71868141666667</v>
          </cell>
          <cell r="CX174">
            <v>202.3537125</v>
          </cell>
          <cell r="CY174">
            <v>3048.3957939166662</v>
          </cell>
          <cell r="CZ174">
            <v>3048.3957939166662</v>
          </cell>
          <cell r="DA174">
            <v>1463.2299810799998</v>
          </cell>
          <cell r="DB174">
            <v>1</v>
          </cell>
          <cell r="DC174">
            <v>2634.3233999999998</v>
          </cell>
          <cell r="DD174">
            <v>211.71868141666667</v>
          </cell>
          <cell r="DE174">
            <v>202.3537125</v>
          </cell>
          <cell r="DF174">
            <v>3048.3957939166662</v>
          </cell>
          <cell r="DG174">
            <v>3048.3957939166662</v>
          </cell>
          <cell r="DH174">
            <v>1463.2299810799998</v>
          </cell>
          <cell r="DI174">
            <v>1</v>
          </cell>
          <cell r="DJ174">
            <v>31365.537150000004</v>
          </cell>
          <cell r="DK174">
            <v>2540.6241770000001</v>
          </cell>
          <cell r="DL174">
            <v>2387.1872749999998</v>
          </cell>
          <cell r="DM174">
            <v>36293.348601999991</v>
          </cell>
          <cell r="DN174">
            <v>36293.348601999998</v>
          </cell>
          <cell r="DO174">
            <v>17420.807328959996</v>
          </cell>
          <cell r="DP174">
            <v>53714.155930959998</v>
          </cell>
        </row>
        <row r="175">
          <cell r="A175" t="str">
            <v>C407</v>
          </cell>
          <cell r="B175" t="str">
            <v>FdV GMS Nord</v>
          </cell>
          <cell r="C175" t="str">
            <v>BLANCO</v>
          </cell>
          <cell r="D175" t="str">
            <v>JACQUES</v>
          </cell>
          <cell r="E175" t="str">
            <v>CDI</v>
          </cell>
          <cell r="F175" t="str">
            <v>CAD</v>
          </cell>
          <cell r="H175">
            <v>37741</v>
          </cell>
          <cell r="I175" t="str">
            <v>CHEF DE SECTION COMMERCIALE</v>
          </cell>
          <cell r="J175" t="str">
            <v>AM</v>
          </cell>
          <cell r="K175">
            <v>2819.26</v>
          </cell>
          <cell r="L175">
            <v>422.89</v>
          </cell>
          <cell r="M175">
            <v>0</v>
          </cell>
          <cell r="N175">
            <v>0</v>
          </cell>
          <cell r="P175">
            <v>8.3299999999999999E-2</v>
          </cell>
          <cell r="U175">
            <v>2819.26</v>
          </cell>
          <cell r="V175">
            <v>437.69114999999994</v>
          </cell>
          <cell r="W175">
            <v>0</v>
          </cell>
          <cell r="X175">
            <v>0</v>
          </cell>
          <cell r="Y175">
            <v>8.3299999999999999E-2</v>
          </cell>
          <cell r="Z175">
            <v>0</v>
          </cell>
          <cell r="AA175">
            <v>2917.9340999999999</v>
          </cell>
          <cell r="AB175">
            <v>2917.9340999999999</v>
          </cell>
          <cell r="AC175">
            <v>1</v>
          </cell>
          <cell r="AD175">
            <v>3256.9511500000003</v>
          </cell>
          <cell r="AE175">
            <v>254.41472116666671</v>
          </cell>
          <cell r="AF175">
            <v>234.93833333333336</v>
          </cell>
          <cell r="AG175">
            <v>3746.3042045000007</v>
          </cell>
          <cell r="AH175">
            <v>3746.3042045000007</v>
          </cell>
          <cell r="AI175">
            <v>1798.2260181600002</v>
          </cell>
          <cell r="AJ175">
            <v>1</v>
          </cell>
          <cell r="AK175">
            <v>3256.9511500000003</v>
          </cell>
          <cell r="AL175">
            <v>254.41472116666671</v>
          </cell>
          <cell r="AM175">
            <v>234.93833333333336</v>
          </cell>
          <cell r="AN175">
            <v>3746.3042045000007</v>
          </cell>
          <cell r="AO175">
            <v>3746.3042045000007</v>
          </cell>
          <cell r="AP175">
            <v>1798.2260181600002</v>
          </cell>
          <cell r="AQ175">
            <v>1</v>
          </cell>
          <cell r="AR175">
            <v>3256.9511500000003</v>
          </cell>
          <cell r="AS175">
            <v>254.41472116666671</v>
          </cell>
          <cell r="AT175">
            <v>234.93833333333336</v>
          </cell>
          <cell r="AU175">
            <v>3746.3042045000007</v>
          </cell>
          <cell r="AV175">
            <v>3746.3042045000007</v>
          </cell>
          <cell r="AW175">
            <v>1798.2260181600002</v>
          </cell>
          <cell r="AX175">
            <v>1</v>
          </cell>
          <cell r="AY175">
            <v>3355.6252500000001</v>
          </cell>
          <cell r="AZ175">
            <v>254.41472116666671</v>
          </cell>
          <cell r="BA175">
            <v>234.93833333333336</v>
          </cell>
          <cell r="BB175">
            <v>3844.9783045000004</v>
          </cell>
          <cell r="BC175">
            <v>3844.9783045000004</v>
          </cell>
          <cell r="BD175">
            <v>1845.5895861600002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.33333333333333331</v>
          </cell>
          <cell r="DJ175">
            <v>13126.4787</v>
          </cell>
          <cell r="DK175">
            <v>1017.6588846666668</v>
          </cell>
          <cell r="DL175">
            <v>939.75333333333344</v>
          </cell>
          <cell r="DM175">
            <v>15083.890918000003</v>
          </cell>
          <cell r="DN175">
            <v>15083.890918000001</v>
          </cell>
          <cell r="DO175">
            <v>7240.2676406400014</v>
          </cell>
          <cell r="DP175">
            <v>22324.158558640003</v>
          </cell>
        </row>
        <row r="176">
          <cell r="A176" t="str">
            <v>C407</v>
          </cell>
          <cell r="B176" t="str">
            <v>FdV GMS Nord</v>
          </cell>
          <cell r="C176" t="str">
            <v>BOUHET</v>
          </cell>
          <cell r="D176" t="str">
            <v>ALAIN</v>
          </cell>
          <cell r="E176" t="str">
            <v>CDI</v>
          </cell>
          <cell r="F176" t="str">
            <v>CAD</v>
          </cell>
          <cell r="I176" t="str">
            <v>CHEF DE SECTION COMMERCIALE</v>
          </cell>
          <cell r="J176" t="str">
            <v>AM</v>
          </cell>
          <cell r="K176">
            <v>2282.17</v>
          </cell>
          <cell r="L176">
            <v>342.33</v>
          </cell>
          <cell r="M176">
            <v>0</v>
          </cell>
          <cell r="N176">
            <v>0</v>
          </cell>
          <cell r="P176">
            <v>8.3299999999999999E-2</v>
          </cell>
          <cell r="U176">
            <v>2282.17</v>
          </cell>
          <cell r="V176">
            <v>354.31154999999995</v>
          </cell>
          <cell r="W176">
            <v>0</v>
          </cell>
          <cell r="X176">
            <v>0</v>
          </cell>
          <cell r="Y176">
            <v>8.3299999999999999E-2</v>
          </cell>
          <cell r="Z176">
            <v>0</v>
          </cell>
          <cell r="AA176">
            <v>2362.0459499999997</v>
          </cell>
          <cell r="AB176">
            <v>2362.0459499999997</v>
          </cell>
          <cell r="AC176">
            <v>1</v>
          </cell>
          <cell r="AD176">
            <v>2636.48155</v>
          </cell>
          <cell r="AE176">
            <v>205.94682441666666</v>
          </cell>
          <cell r="AF176">
            <v>190.18083333333334</v>
          </cell>
          <cell r="AG176">
            <v>3032.6092077499998</v>
          </cell>
          <cell r="AH176">
            <v>3032.6092077499998</v>
          </cell>
          <cell r="AI176">
            <v>1455.6524197199999</v>
          </cell>
          <cell r="AJ176">
            <v>1</v>
          </cell>
          <cell r="AK176">
            <v>2636.48155</v>
          </cell>
          <cell r="AL176">
            <v>205.94682441666666</v>
          </cell>
          <cell r="AM176">
            <v>190.18083333333334</v>
          </cell>
          <cell r="AN176">
            <v>3032.6092077499998</v>
          </cell>
          <cell r="AO176">
            <v>3032.6092077499998</v>
          </cell>
          <cell r="AP176">
            <v>1455.6524197199999</v>
          </cell>
          <cell r="AQ176">
            <v>1</v>
          </cell>
          <cell r="AR176">
            <v>2636.48155</v>
          </cell>
          <cell r="AS176">
            <v>205.94682441666666</v>
          </cell>
          <cell r="AT176">
            <v>190.18083333333334</v>
          </cell>
          <cell r="AU176">
            <v>3032.6092077499998</v>
          </cell>
          <cell r="AV176">
            <v>3032.6092077499998</v>
          </cell>
          <cell r="AW176">
            <v>1455.6524197199999</v>
          </cell>
          <cell r="AX176">
            <v>1</v>
          </cell>
          <cell r="AY176">
            <v>2716.3574999999996</v>
          </cell>
          <cell r="AZ176">
            <v>205.94682441666666</v>
          </cell>
          <cell r="BA176">
            <v>190.18083333333334</v>
          </cell>
          <cell r="BB176">
            <v>3112.4851577499994</v>
          </cell>
          <cell r="BC176">
            <v>3112.4851577499994</v>
          </cell>
          <cell r="BD176">
            <v>1493.9928757199996</v>
          </cell>
          <cell r="BE176">
            <v>1</v>
          </cell>
          <cell r="BF176">
            <v>2716.3574999999996</v>
          </cell>
          <cell r="BG176">
            <v>205.94682441666666</v>
          </cell>
          <cell r="BH176">
            <v>190.18083333333334</v>
          </cell>
          <cell r="BI176">
            <v>3112.4851577499994</v>
          </cell>
          <cell r="BJ176">
            <v>3112.4851577499994</v>
          </cell>
          <cell r="BK176">
            <v>1493.9928757199996</v>
          </cell>
          <cell r="BL176">
            <v>1</v>
          </cell>
          <cell r="BM176">
            <v>2716.3574999999996</v>
          </cell>
          <cell r="BN176">
            <v>205.94682441666666</v>
          </cell>
          <cell r="BO176">
            <v>190.18083333333334</v>
          </cell>
          <cell r="BP176">
            <v>3112.4851577499994</v>
          </cell>
          <cell r="BQ176">
            <v>3112.4851577499994</v>
          </cell>
          <cell r="BR176">
            <v>1493.9928757199996</v>
          </cell>
          <cell r="BS176">
            <v>1</v>
          </cell>
          <cell r="BT176">
            <v>2716.3574999999996</v>
          </cell>
          <cell r="BU176">
            <v>205.94682441666666</v>
          </cell>
          <cell r="BV176">
            <v>196.83716249999998</v>
          </cell>
          <cell r="BW176">
            <v>3119.1414869166661</v>
          </cell>
          <cell r="BX176">
            <v>3119.1414869166661</v>
          </cell>
          <cell r="BY176">
            <v>1497.1879137199996</v>
          </cell>
          <cell r="BZ176">
            <v>1</v>
          </cell>
          <cell r="CA176">
            <v>2716.3574999999996</v>
          </cell>
          <cell r="CB176">
            <v>205.94682441666666</v>
          </cell>
          <cell r="CC176">
            <v>196.83716249999998</v>
          </cell>
          <cell r="CD176">
            <v>3119.1414869166661</v>
          </cell>
          <cell r="CE176">
            <v>3119.1414869166661</v>
          </cell>
          <cell r="CF176">
            <v>1497.1879137199996</v>
          </cell>
          <cell r="CG176">
            <v>1</v>
          </cell>
          <cell r="CH176">
            <v>2716.3574999999996</v>
          </cell>
          <cell r="CI176">
            <v>205.94682441666666</v>
          </cell>
          <cell r="CJ176">
            <v>196.83716249999998</v>
          </cell>
          <cell r="CK176">
            <v>3119.1414869166661</v>
          </cell>
          <cell r="CL176">
            <v>3119.1414869166661</v>
          </cell>
          <cell r="CM176">
            <v>1497.1879137199996</v>
          </cell>
          <cell r="CN176">
            <v>1</v>
          </cell>
          <cell r="CO176">
            <v>2716.3574999999996</v>
          </cell>
          <cell r="CP176">
            <v>205.94682441666666</v>
          </cell>
          <cell r="CQ176">
            <v>196.83716249999998</v>
          </cell>
          <cell r="CR176">
            <v>3119.1414869166661</v>
          </cell>
          <cell r="CS176">
            <v>3119.1414869166661</v>
          </cell>
          <cell r="CT176">
            <v>1497.1879137199996</v>
          </cell>
          <cell r="CU176">
            <v>1</v>
          </cell>
          <cell r="CV176">
            <v>2716.3574999999996</v>
          </cell>
          <cell r="CW176">
            <v>205.94682441666666</v>
          </cell>
          <cell r="CX176">
            <v>196.83716249999998</v>
          </cell>
          <cell r="CY176">
            <v>3119.1414869166661</v>
          </cell>
          <cell r="CZ176">
            <v>3119.1414869166661</v>
          </cell>
          <cell r="DA176">
            <v>1497.1879137199996</v>
          </cell>
          <cell r="DB176">
            <v>1</v>
          </cell>
          <cell r="DC176">
            <v>2716.3574999999996</v>
          </cell>
          <cell r="DD176">
            <v>205.94682441666666</v>
          </cell>
          <cell r="DE176">
            <v>196.83716249999998</v>
          </cell>
          <cell r="DF176">
            <v>3119.1414869166661</v>
          </cell>
          <cell r="DG176">
            <v>3119.1414869166661</v>
          </cell>
          <cell r="DH176">
            <v>1497.1879137199996</v>
          </cell>
          <cell r="DI176">
            <v>1</v>
          </cell>
          <cell r="DJ176">
            <v>32356.662149999989</v>
          </cell>
          <cell r="DK176">
            <v>2471.3618929999993</v>
          </cell>
          <cell r="DL176">
            <v>2322.1079749999999</v>
          </cell>
          <cell r="DM176">
            <v>37150.132017999997</v>
          </cell>
          <cell r="DN176">
            <v>37150.132017999989</v>
          </cell>
          <cell r="DO176">
            <v>17832.063368639996</v>
          </cell>
          <cell r="DP176">
            <v>54982.195386639985</v>
          </cell>
        </row>
        <row r="177">
          <cell r="A177" t="str">
            <v>C407</v>
          </cell>
          <cell r="B177" t="str">
            <v>FdV GMS Nord</v>
          </cell>
          <cell r="C177" t="str">
            <v>BOUHET</v>
          </cell>
          <cell r="D177" t="str">
            <v>ISABELLE</v>
          </cell>
          <cell r="E177" t="str">
            <v>CDI</v>
          </cell>
          <cell r="F177" t="str">
            <v>CAD</v>
          </cell>
          <cell r="I177" t="str">
            <v>CHEF DE SECTION COMMERCIALE</v>
          </cell>
          <cell r="J177" t="str">
            <v>AM</v>
          </cell>
          <cell r="K177">
            <v>2129.9699999999998</v>
          </cell>
          <cell r="L177">
            <v>255.6</v>
          </cell>
          <cell r="M177">
            <v>0</v>
          </cell>
          <cell r="N177">
            <v>0</v>
          </cell>
          <cell r="P177">
            <v>8.3299999999999999E-2</v>
          </cell>
          <cell r="U177">
            <v>2129.9699999999998</v>
          </cell>
          <cell r="V177">
            <v>264.54599999999999</v>
          </cell>
          <cell r="W177">
            <v>0</v>
          </cell>
          <cell r="X177">
            <v>0</v>
          </cell>
          <cell r="Y177">
            <v>8.3299999999999999E-2</v>
          </cell>
          <cell r="Z177">
            <v>0</v>
          </cell>
          <cell r="AA177">
            <v>2204.5189499999997</v>
          </cell>
          <cell r="AB177">
            <v>2204.5189499999997</v>
          </cell>
          <cell r="AC177">
            <v>1</v>
          </cell>
          <cell r="AD177">
            <v>2394.5159999999996</v>
          </cell>
          <cell r="AE177">
            <v>192.21204274999999</v>
          </cell>
          <cell r="AF177">
            <v>177.49749999999997</v>
          </cell>
          <cell r="AG177">
            <v>2764.2255427499995</v>
          </cell>
          <cell r="AH177">
            <v>2764.2255427499995</v>
          </cell>
          <cell r="AI177">
            <v>1326.8282605199997</v>
          </cell>
          <cell r="AJ177">
            <v>1</v>
          </cell>
          <cell r="AK177">
            <v>2394.5159999999996</v>
          </cell>
          <cell r="AL177">
            <v>192.21204274999999</v>
          </cell>
          <cell r="AM177">
            <v>177.49749999999997</v>
          </cell>
          <cell r="AN177">
            <v>2764.2255427499995</v>
          </cell>
          <cell r="AO177">
            <v>2764.2255427499995</v>
          </cell>
          <cell r="AP177">
            <v>1326.8282605199997</v>
          </cell>
          <cell r="AQ177">
            <v>1</v>
          </cell>
          <cell r="AR177">
            <v>2394.5159999999996</v>
          </cell>
          <cell r="AS177">
            <v>192.21204274999999</v>
          </cell>
          <cell r="AT177">
            <v>177.49749999999997</v>
          </cell>
          <cell r="AU177">
            <v>2764.2255427499995</v>
          </cell>
          <cell r="AV177">
            <v>2764.2255427499995</v>
          </cell>
          <cell r="AW177">
            <v>1326.8282605199997</v>
          </cell>
          <cell r="AX177">
            <v>1</v>
          </cell>
          <cell r="AY177">
            <v>2469.0649499999995</v>
          </cell>
          <cell r="AZ177">
            <v>192.21204274999999</v>
          </cell>
          <cell r="BA177">
            <v>177.49749999999997</v>
          </cell>
          <cell r="BB177">
            <v>2838.7744927499994</v>
          </cell>
          <cell r="BC177">
            <v>2838.7744927499994</v>
          </cell>
          <cell r="BD177">
            <v>1362.6117565199997</v>
          </cell>
          <cell r="BE177">
            <v>1</v>
          </cell>
          <cell r="BF177">
            <v>2469.0649499999995</v>
          </cell>
          <cell r="BG177">
            <v>192.21204274999999</v>
          </cell>
          <cell r="BH177">
            <v>177.49749999999997</v>
          </cell>
          <cell r="BI177">
            <v>2838.7744927499994</v>
          </cell>
          <cell r="BJ177">
            <v>2838.7744927499994</v>
          </cell>
          <cell r="BK177">
            <v>1362.6117565199997</v>
          </cell>
          <cell r="BL177">
            <v>1</v>
          </cell>
          <cell r="BM177">
            <v>2469.0649499999995</v>
          </cell>
          <cell r="BN177">
            <v>192.21204274999999</v>
          </cell>
          <cell r="BO177">
            <v>177.49749999999997</v>
          </cell>
          <cell r="BP177">
            <v>2838.7744927499994</v>
          </cell>
          <cell r="BQ177">
            <v>2838.7744927499994</v>
          </cell>
          <cell r="BR177">
            <v>1362.6117565199997</v>
          </cell>
          <cell r="BS177">
            <v>1</v>
          </cell>
          <cell r="BT177">
            <v>2469.0649499999995</v>
          </cell>
          <cell r="BU177">
            <v>192.21204274999999</v>
          </cell>
          <cell r="BV177">
            <v>183.70991249999997</v>
          </cell>
          <cell r="BW177">
            <v>2844.9869052499994</v>
          </cell>
          <cell r="BX177">
            <v>2844.9869052499994</v>
          </cell>
          <cell r="BY177">
            <v>1365.5937145199996</v>
          </cell>
          <cell r="BZ177">
            <v>1</v>
          </cell>
          <cell r="CA177">
            <v>2469.0649499999995</v>
          </cell>
          <cell r="CB177">
            <v>192.21204274999999</v>
          </cell>
          <cell r="CC177">
            <v>183.70991249999997</v>
          </cell>
          <cell r="CD177">
            <v>2844.9869052499994</v>
          </cell>
          <cell r="CE177">
            <v>2844.9869052499994</v>
          </cell>
          <cell r="CF177">
            <v>1365.5937145199996</v>
          </cell>
          <cell r="CG177">
            <v>1</v>
          </cell>
          <cell r="CH177">
            <v>2469.0649499999995</v>
          </cell>
          <cell r="CI177">
            <v>192.21204274999999</v>
          </cell>
          <cell r="CJ177">
            <v>183.70991249999997</v>
          </cell>
          <cell r="CK177">
            <v>2844.9869052499994</v>
          </cell>
          <cell r="CL177">
            <v>2844.9869052499994</v>
          </cell>
          <cell r="CM177">
            <v>1365.5937145199996</v>
          </cell>
          <cell r="CN177">
            <v>1</v>
          </cell>
          <cell r="CO177">
            <v>2469.0649499999995</v>
          </cell>
          <cell r="CP177">
            <v>192.21204274999999</v>
          </cell>
          <cell r="CQ177">
            <v>183.70991249999997</v>
          </cell>
          <cell r="CR177">
            <v>2844.9869052499994</v>
          </cell>
          <cell r="CS177">
            <v>2844.9869052499994</v>
          </cell>
          <cell r="CT177">
            <v>1365.5937145199996</v>
          </cell>
          <cell r="CU177">
            <v>1</v>
          </cell>
          <cell r="CV177">
            <v>2469.0649499999995</v>
          </cell>
          <cell r="CW177">
            <v>192.21204274999999</v>
          </cell>
          <cell r="CX177">
            <v>183.70991249999997</v>
          </cell>
          <cell r="CY177">
            <v>2844.9869052499994</v>
          </cell>
          <cell r="CZ177">
            <v>2844.9869052499994</v>
          </cell>
          <cell r="DA177">
            <v>1365.5937145199996</v>
          </cell>
          <cell r="DB177">
            <v>1</v>
          </cell>
          <cell r="DC177">
            <v>2469.0649499999995</v>
          </cell>
          <cell r="DD177">
            <v>192.21204274999999</v>
          </cell>
          <cell r="DE177">
            <v>183.70991249999997</v>
          </cell>
          <cell r="DF177">
            <v>2844.9869052499994</v>
          </cell>
          <cell r="DG177">
            <v>2844.9869052499994</v>
          </cell>
          <cell r="DH177">
            <v>1365.5937145199996</v>
          </cell>
          <cell r="DI177">
            <v>1</v>
          </cell>
          <cell r="DJ177">
            <v>29405.132549999998</v>
          </cell>
          <cell r="DK177">
            <v>2306.5445129999994</v>
          </cell>
          <cell r="DL177">
            <v>2167.2444749999995</v>
          </cell>
          <cell r="DM177">
            <v>33878.921537999995</v>
          </cell>
          <cell r="DN177">
            <v>33878.921537999995</v>
          </cell>
          <cell r="DO177">
            <v>16261.882338239997</v>
          </cell>
          <cell r="DP177">
            <v>50140.803876239996</v>
          </cell>
        </row>
        <row r="178">
          <cell r="A178" t="str">
            <v>C407</v>
          </cell>
          <cell r="B178" t="str">
            <v>FdV GMS Nord</v>
          </cell>
          <cell r="C178" t="str">
            <v>BOURGOIN</v>
          </cell>
          <cell r="D178" t="str">
            <v>SEBASTIEN</v>
          </cell>
          <cell r="E178" t="str">
            <v>CDI</v>
          </cell>
          <cell r="F178" t="str">
            <v>CAD</v>
          </cell>
          <cell r="I178" t="str">
            <v>CHEF DE SECTION COMMERCIALE</v>
          </cell>
          <cell r="J178" t="str">
            <v>AM</v>
          </cell>
          <cell r="K178">
            <v>2053.19</v>
          </cell>
          <cell r="L178">
            <v>61.6</v>
          </cell>
          <cell r="M178">
            <v>0</v>
          </cell>
          <cell r="N178">
            <v>0</v>
          </cell>
          <cell r="P178">
            <v>8.3299999999999999E-2</v>
          </cell>
          <cell r="U178">
            <v>2053.19</v>
          </cell>
          <cell r="V178">
            <v>63.755999999999993</v>
          </cell>
          <cell r="W178">
            <v>0</v>
          </cell>
          <cell r="X178">
            <v>0</v>
          </cell>
          <cell r="Y178">
            <v>8.3299999999999999E-2</v>
          </cell>
          <cell r="Z178">
            <v>0</v>
          </cell>
          <cell r="AA178">
            <v>2125.0516499999999</v>
          </cell>
          <cell r="AB178">
            <v>2125.0516499999999</v>
          </cell>
          <cell r="AC178">
            <v>1</v>
          </cell>
          <cell r="AD178">
            <v>2116.9459999999999</v>
          </cell>
          <cell r="AE178">
            <v>185.28328758333336</v>
          </cell>
          <cell r="AF178">
            <v>171.09916666666666</v>
          </cell>
          <cell r="AG178">
            <v>2473.32845425</v>
          </cell>
          <cell r="AH178">
            <v>2473.32845425</v>
          </cell>
          <cell r="AI178">
            <v>1187.1976580400001</v>
          </cell>
          <cell r="AJ178">
            <v>1</v>
          </cell>
          <cell r="AK178">
            <v>2116.9459999999999</v>
          </cell>
          <cell r="AL178">
            <v>185.28328758333336</v>
          </cell>
          <cell r="AM178">
            <v>171.09916666666666</v>
          </cell>
          <cell r="AN178">
            <v>2473.32845425</v>
          </cell>
          <cell r="AO178">
            <v>2473.32845425</v>
          </cell>
          <cell r="AP178">
            <v>1187.1976580400001</v>
          </cell>
          <cell r="AQ178">
            <v>1</v>
          </cell>
          <cell r="AR178">
            <v>2116.9459999999999</v>
          </cell>
          <cell r="AS178">
            <v>185.28328758333336</v>
          </cell>
          <cell r="AT178">
            <v>171.09916666666666</v>
          </cell>
          <cell r="AU178">
            <v>2473.32845425</v>
          </cell>
          <cell r="AV178">
            <v>2473.32845425</v>
          </cell>
          <cell r="AW178">
            <v>1187.1976580400001</v>
          </cell>
          <cell r="AX178">
            <v>1</v>
          </cell>
          <cell r="AY178">
            <v>2188.8076499999997</v>
          </cell>
          <cell r="AZ178">
            <v>185.28328758333336</v>
          </cell>
          <cell r="BA178">
            <v>171.09916666666666</v>
          </cell>
          <cell r="BB178">
            <v>2545.1901042499999</v>
          </cell>
          <cell r="BC178">
            <v>2545.1901042499999</v>
          </cell>
          <cell r="BD178">
            <v>1221.6912500399999</v>
          </cell>
          <cell r="BE178">
            <v>1</v>
          </cell>
          <cell r="BF178">
            <v>2188.8076499999997</v>
          </cell>
          <cell r="BG178">
            <v>185.28328758333336</v>
          </cell>
          <cell r="BH178">
            <v>171.09916666666666</v>
          </cell>
          <cell r="BI178">
            <v>2545.1901042499999</v>
          </cell>
          <cell r="BJ178">
            <v>2545.1901042499999</v>
          </cell>
          <cell r="BK178">
            <v>1221.6912500399999</v>
          </cell>
          <cell r="BL178">
            <v>1</v>
          </cell>
          <cell r="BM178">
            <v>2188.8076499999997</v>
          </cell>
          <cell r="BN178">
            <v>185.28328758333336</v>
          </cell>
          <cell r="BO178">
            <v>171.09916666666666</v>
          </cell>
          <cell r="BP178">
            <v>2545.1901042499999</v>
          </cell>
          <cell r="BQ178">
            <v>2545.1901042499999</v>
          </cell>
          <cell r="BR178">
            <v>1221.6912500399999</v>
          </cell>
          <cell r="BS178">
            <v>1</v>
          </cell>
          <cell r="BT178">
            <v>2188.8076499999997</v>
          </cell>
          <cell r="BU178">
            <v>185.28328758333336</v>
          </cell>
          <cell r="BV178">
            <v>177.0876375</v>
          </cell>
          <cell r="BW178">
            <v>2551.1785750833328</v>
          </cell>
          <cell r="BX178">
            <v>2551.1785750833328</v>
          </cell>
          <cell r="BY178">
            <v>1224.5657160399996</v>
          </cell>
          <cell r="BZ178">
            <v>1</v>
          </cell>
          <cell r="CA178">
            <v>2188.8076499999997</v>
          </cell>
          <cell r="CB178">
            <v>185.28328758333336</v>
          </cell>
          <cell r="CC178">
            <v>177.0876375</v>
          </cell>
          <cell r="CD178">
            <v>2551.1785750833328</v>
          </cell>
          <cell r="CE178">
            <v>2551.1785750833328</v>
          </cell>
          <cell r="CF178">
            <v>1224.5657160399996</v>
          </cell>
          <cell r="CG178">
            <v>1</v>
          </cell>
          <cell r="CH178">
            <v>2188.8076499999997</v>
          </cell>
          <cell r="CI178">
            <v>185.28328758333336</v>
          </cell>
          <cell r="CJ178">
            <v>177.0876375</v>
          </cell>
          <cell r="CK178">
            <v>2551.1785750833328</v>
          </cell>
          <cell r="CL178">
            <v>2551.1785750833328</v>
          </cell>
          <cell r="CM178">
            <v>1224.5657160399996</v>
          </cell>
          <cell r="CN178">
            <v>1</v>
          </cell>
          <cell r="CO178">
            <v>2188.8076499999997</v>
          </cell>
          <cell r="CP178">
            <v>185.28328758333336</v>
          </cell>
          <cell r="CQ178">
            <v>177.0876375</v>
          </cell>
          <cell r="CR178">
            <v>2551.1785750833328</v>
          </cell>
          <cell r="CS178">
            <v>2551.1785750833328</v>
          </cell>
          <cell r="CT178">
            <v>1224.5657160399996</v>
          </cell>
          <cell r="CU178">
            <v>1</v>
          </cell>
          <cell r="CV178">
            <v>2188.8076499999997</v>
          </cell>
          <cell r="CW178">
            <v>185.28328758333336</v>
          </cell>
          <cell r="CX178">
            <v>177.0876375</v>
          </cell>
          <cell r="CY178">
            <v>2551.1785750833328</v>
          </cell>
          <cell r="CZ178">
            <v>2551.1785750833328</v>
          </cell>
          <cell r="DA178">
            <v>1224.5657160399996</v>
          </cell>
          <cell r="DB178">
            <v>1</v>
          </cell>
          <cell r="DC178">
            <v>2188.8076499999997</v>
          </cell>
          <cell r="DD178">
            <v>185.28328758333336</v>
          </cell>
          <cell r="DE178">
            <v>177.0876375</v>
          </cell>
          <cell r="DF178">
            <v>2551.1785750833328</v>
          </cell>
          <cell r="DG178">
            <v>2551.1785750833328</v>
          </cell>
          <cell r="DH178">
            <v>1224.5657160399996</v>
          </cell>
          <cell r="DI178">
            <v>1</v>
          </cell>
          <cell r="DJ178">
            <v>26050.106849999989</v>
          </cell>
          <cell r="DK178">
            <v>2223.3994509999998</v>
          </cell>
          <cell r="DL178">
            <v>2089.120825</v>
          </cell>
          <cell r="DM178">
            <v>30362.627125999996</v>
          </cell>
          <cell r="DN178">
            <v>30362.627125999992</v>
          </cell>
          <cell r="DO178">
            <v>14574.061020479998</v>
          </cell>
          <cell r="DP178">
            <v>44936.688146479988</v>
          </cell>
        </row>
        <row r="179">
          <cell r="A179" t="str">
            <v>C407</v>
          </cell>
          <cell r="B179" t="str">
            <v>FdV GMS Nord</v>
          </cell>
          <cell r="C179" t="str">
            <v>DENOUX</v>
          </cell>
          <cell r="D179" t="str">
            <v>JEAN-CLAUDE</v>
          </cell>
          <cell r="E179" t="str">
            <v>CDI</v>
          </cell>
          <cell r="F179" t="str">
            <v>CAD</v>
          </cell>
          <cell r="H179">
            <v>37741</v>
          </cell>
          <cell r="I179" t="str">
            <v>CHEF DE SECTION COMMERCIALE</v>
          </cell>
          <cell r="J179" t="str">
            <v>AM</v>
          </cell>
          <cell r="K179">
            <v>2505.4699999999998</v>
          </cell>
          <cell r="L179">
            <v>375.82</v>
          </cell>
          <cell r="M179">
            <v>0</v>
          </cell>
          <cell r="N179">
            <v>0</v>
          </cell>
          <cell r="P179">
            <v>8.3299999999999999E-2</v>
          </cell>
          <cell r="U179">
            <v>2505.4699999999998</v>
          </cell>
          <cell r="V179">
            <v>388.97369999999995</v>
          </cell>
          <cell r="W179">
            <v>0</v>
          </cell>
          <cell r="X179">
            <v>0</v>
          </cell>
          <cell r="Y179">
            <v>8.3299999999999999E-2</v>
          </cell>
          <cell r="Z179">
            <v>0</v>
          </cell>
          <cell r="AA179">
            <v>2593.1614499999996</v>
          </cell>
          <cell r="AB179">
            <v>2593.1614499999996</v>
          </cell>
          <cell r="AC179">
            <v>1</v>
          </cell>
          <cell r="AD179">
            <v>2894.4436999999998</v>
          </cell>
          <cell r="AE179">
            <v>226.09778858333334</v>
          </cell>
          <cell r="AF179">
            <v>208.78916666666666</v>
          </cell>
          <cell r="AG179">
            <v>3329.3306552499998</v>
          </cell>
          <cell r="AH179">
            <v>3329.3306552499998</v>
          </cell>
          <cell r="AI179">
            <v>1598.0787145199999</v>
          </cell>
          <cell r="AJ179">
            <v>1</v>
          </cell>
          <cell r="AK179">
            <v>2894.4436999999998</v>
          </cell>
          <cell r="AL179">
            <v>226.09778858333334</v>
          </cell>
          <cell r="AM179">
            <v>208.78916666666666</v>
          </cell>
          <cell r="AN179">
            <v>3329.3306552499998</v>
          </cell>
          <cell r="AO179">
            <v>3329.3306552499998</v>
          </cell>
          <cell r="AP179">
            <v>1598.0787145199999</v>
          </cell>
          <cell r="AQ179">
            <v>1</v>
          </cell>
          <cell r="AR179">
            <v>2894.4436999999998</v>
          </cell>
          <cell r="AS179">
            <v>226.09778858333334</v>
          </cell>
          <cell r="AT179">
            <v>208.78916666666666</v>
          </cell>
          <cell r="AU179">
            <v>3329.3306552499998</v>
          </cell>
          <cell r="AV179">
            <v>3329.3306552499998</v>
          </cell>
          <cell r="AW179">
            <v>1598.0787145199999</v>
          </cell>
          <cell r="AX179">
            <v>1</v>
          </cell>
          <cell r="AY179">
            <v>2982.1351499999996</v>
          </cell>
          <cell r="AZ179">
            <v>226.09778858333334</v>
          </cell>
          <cell r="BA179">
            <v>208.78916666666666</v>
          </cell>
          <cell r="BB179">
            <v>3417.0221052499992</v>
          </cell>
          <cell r="BC179">
            <v>3417.0221052499992</v>
          </cell>
          <cell r="BD179">
            <v>1640.1706105199996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.33333333333333331</v>
          </cell>
          <cell r="DJ179">
            <v>11665.466249999999</v>
          </cell>
          <cell r="DK179">
            <v>904.39115433333336</v>
          </cell>
          <cell r="DL179">
            <v>835.15666666666664</v>
          </cell>
          <cell r="DM179">
            <v>13405.014070999998</v>
          </cell>
          <cell r="DN179">
            <v>13405.014070999998</v>
          </cell>
          <cell r="DO179">
            <v>6434.4067540799988</v>
          </cell>
          <cell r="DP179">
            <v>19839.420825079997</v>
          </cell>
        </row>
        <row r="180">
          <cell r="A180" t="str">
            <v>C407</v>
          </cell>
          <cell r="B180" t="str">
            <v>FdV GMS Nord</v>
          </cell>
          <cell r="C180" t="str">
            <v>GRIMOULT</v>
          </cell>
          <cell r="D180" t="str">
            <v>YVAN</v>
          </cell>
          <cell r="E180" t="str">
            <v>CDI</v>
          </cell>
          <cell r="F180" t="str">
            <v>CAD</v>
          </cell>
          <cell r="H180">
            <v>37894</v>
          </cell>
          <cell r="I180" t="str">
            <v>CHEF DE SECTION COMMERCIALE</v>
          </cell>
          <cell r="J180" t="str">
            <v>AM</v>
          </cell>
          <cell r="K180">
            <v>2886.48</v>
          </cell>
          <cell r="L180">
            <v>432.97</v>
          </cell>
          <cell r="M180">
            <v>0</v>
          </cell>
          <cell r="N180">
            <v>0</v>
          </cell>
          <cell r="P180">
            <v>8.3299999999999999E-2</v>
          </cell>
          <cell r="U180">
            <v>2886.48</v>
          </cell>
          <cell r="V180">
            <v>448.12394999999998</v>
          </cell>
          <cell r="W180">
            <v>0</v>
          </cell>
          <cell r="X180">
            <v>0</v>
          </cell>
          <cell r="Y180">
            <v>8.3299999999999999E-2</v>
          </cell>
          <cell r="Z180">
            <v>0</v>
          </cell>
          <cell r="AA180">
            <v>2987.5067999999997</v>
          </cell>
          <cell r="AB180">
            <v>2987.5067999999997</v>
          </cell>
          <cell r="AC180">
            <v>1</v>
          </cell>
          <cell r="AD180">
            <v>3334.6039500000002</v>
          </cell>
          <cell r="AE180">
            <v>260.48076599999996</v>
          </cell>
          <cell r="AF180">
            <v>240.54</v>
          </cell>
          <cell r="AG180">
            <v>3835.6247160000003</v>
          </cell>
          <cell r="AH180">
            <v>3835.6247160000003</v>
          </cell>
          <cell r="AI180">
            <v>1841.09986368</v>
          </cell>
          <cell r="AJ180">
            <v>1</v>
          </cell>
          <cell r="AK180">
            <v>3334.6039500000002</v>
          </cell>
          <cell r="AL180">
            <v>260.48076599999996</v>
          </cell>
          <cell r="AM180">
            <v>240.54</v>
          </cell>
          <cell r="AN180">
            <v>3835.6247160000003</v>
          </cell>
          <cell r="AO180">
            <v>3835.6247160000003</v>
          </cell>
          <cell r="AP180">
            <v>1841.09986368</v>
          </cell>
          <cell r="AQ180">
            <v>1</v>
          </cell>
          <cell r="AR180">
            <v>3334.6039500000002</v>
          </cell>
          <cell r="AS180">
            <v>260.48076599999996</v>
          </cell>
          <cell r="AT180">
            <v>240.54</v>
          </cell>
          <cell r="AU180">
            <v>3835.6247160000003</v>
          </cell>
          <cell r="AV180">
            <v>3835.6247160000003</v>
          </cell>
          <cell r="AW180">
            <v>1841.09986368</v>
          </cell>
          <cell r="AX180">
            <v>1</v>
          </cell>
          <cell r="AY180">
            <v>3435.6307499999998</v>
          </cell>
          <cell r="AZ180">
            <v>260.48076599999996</v>
          </cell>
          <cell r="BA180">
            <v>240.54</v>
          </cell>
          <cell r="BB180">
            <v>3936.6515159999999</v>
          </cell>
          <cell r="BC180">
            <v>3936.6515159999999</v>
          </cell>
          <cell r="BD180">
            <v>1889.5927276799998</v>
          </cell>
          <cell r="BE180">
            <v>1</v>
          </cell>
          <cell r="BF180">
            <v>3435.6307499999998</v>
          </cell>
          <cell r="BG180">
            <v>260.48076599999996</v>
          </cell>
          <cell r="BH180">
            <v>240.54</v>
          </cell>
          <cell r="BI180">
            <v>3936.6515159999999</v>
          </cell>
          <cell r="BJ180">
            <v>3936.6515159999999</v>
          </cell>
          <cell r="BK180">
            <v>1889.5927276799998</v>
          </cell>
          <cell r="BL180">
            <v>1</v>
          </cell>
          <cell r="BM180">
            <v>3435.6307499999998</v>
          </cell>
          <cell r="BN180">
            <v>260.48076599999996</v>
          </cell>
          <cell r="BO180">
            <v>240.54</v>
          </cell>
          <cell r="BP180">
            <v>3936.6515159999999</v>
          </cell>
          <cell r="BQ180">
            <v>3936.6515159999999</v>
          </cell>
          <cell r="BR180">
            <v>1889.5927276799998</v>
          </cell>
          <cell r="BS180">
            <v>1</v>
          </cell>
          <cell r="BT180">
            <v>3435.6307499999998</v>
          </cell>
          <cell r="BU180">
            <v>260.48076599999996</v>
          </cell>
          <cell r="BV180">
            <v>248.95889999999997</v>
          </cell>
          <cell r="BW180">
            <v>3945.070416</v>
          </cell>
          <cell r="BX180">
            <v>3945.070416</v>
          </cell>
          <cell r="BY180">
            <v>1893.63379968</v>
          </cell>
          <cell r="BZ180">
            <v>1</v>
          </cell>
          <cell r="CA180">
            <v>3435.6307499999998</v>
          </cell>
          <cell r="CB180">
            <v>260.48076599999996</v>
          </cell>
          <cell r="CC180">
            <v>248.95889999999997</v>
          </cell>
          <cell r="CD180">
            <v>3945.070416</v>
          </cell>
          <cell r="CE180">
            <v>3945.070416</v>
          </cell>
          <cell r="CF180">
            <v>1893.63379968</v>
          </cell>
          <cell r="CG180">
            <v>1</v>
          </cell>
          <cell r="CH180">
            <v>3435.6307499999998</v>
          </cell>
          <cell r="CI180">
            <v>260.48076599999996</v>
          </cell>
          <cell r="CJ180">
            <v>248.95889999999997</v>
          </cell>
          <cell r="CK180">
            <v>3945.070416</v>
          </cell>
          <cell r="CL180">
            <v>3945.070416</v>
          </cell>
          <cell r="CM180">
            <v>1893.63379968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.75</v>
          </cell>
          <cell r="DJ180">
            <v>30617.59635</v>
          </cell>
          <cell r="DK180">
            <v>2344.3268939999998</v>
          </cell>
          <cell r="DL180">
            <v>2190.1167</v>
          </cell>
          <cell r="DM180">
            <v>35152.039943999996</v>
          </cell>
          <cell r="DN180">
            <v>35152.039943999996</v>
          </cell>
          <cell r="DO180">
            <v>16872.979173119998</v>
          </cell>
          <cell r="DP180">
            <v>52025.019117119999</v>
          </cell>
        </row>
        <row r="181">
          <cell r="A181" t="str">
            <v>C407</v>
          </cell>
          <cell r="B181" t="str">
            <v>FdV GMS Nord</v>
          </cell>
          <cell r="C181" t="str">
            <v>JACQUES</v>
          </cell>
          <cell r="D181" t="str">
            <v>FLORENCE</v>
          </cell>
          <cell r="E181" t="str">
            <v>CDI</v>
          </cell>
          <cell r="F181" t="str">
            <v>CAD</v>
          </cell>
          <cell r="I181" t="str">
            <v>CHEF DE SECTION COMMERCIALE</v>
          </cell>
          <cell r="J181" t="str">
            <v>AM</v>
          </cell>
          <cell r="K181">
            <v>2349.71</v>
          </cell>
          <cell r="L181">
            <v>281.97000000000003</v>
          </cell>
          <cell r="M181">
            <v>0</v>
          </cell>
          <cell r="N181">
            <v>0</v>
          </cell>
          <cell r="P181">
            <v>8.3299999999999999E-2</v>
          </cell>
          <cell r="U181">
            <v>2349.71</v>
          </cell>
          <cell r="V181">
            <v>291.83895000000001</v>
          </cell>
          <cell r="W181">
            <v>0</v>
          </cell>
          <cell r="X181">
            <v>0</v>
          </cell>
          <cell r="Y181">
            <v>8.3299999999999999E-2</v>
          </cell>
          <cell r="Z181">
            <v>0</v>
          </cell>
          <cell r="AA181">
            <v>2431.94985</v>
          </cell>
          <cell r="AB181">
            <v>2431.94985</v>
          </cell>
          <cell r="AC181">
            <v>1</v>
          </cell>
          <cell r="AD181">
            <v>2641.5489499999999</v>
          </cell>
          <cell r="AE181">
            <v>212.04174658333332</v>
          </cell>
          <cell r="AF181">
            <v>195.80916666666667</v>
          </cell>
          <cell r="AG181">
            <v>3049.3998632499997</v>
          </cell>
          <cell r="AH181">
            <v>3049.3998632499997</v>
          </cell>
          <cell r="AI181">
            <v>1463.7119343599998</v>
          </cell>
          <cell r="AJ181">
            <v>1</v>
          </cell>
          <cell r="AK181">
            <v>2641.5489499999999</v>
          </cell>
          <cell r="AL181">
            <v>212.04174658333332</v>
          </cell>
          <cell r="AM181">
            <v>195.80916666666667</v>
          </cell>
          <cell r="AN181">
            <v>3049.3998632499997</v>
          </cell>
          <cell r="AO181">
            <v>3049.3998632499997</v>
          </cell>
          <cell r="AP181">
            <v>1463.7119343599998</v>
          </cell>
          <cell r="AQ181">
            <v>1</v>
          </cell>
          <cell r="AR181">
            <v>2641.5489499999999</v>
          </cell>
          <cell r="AS181">
            <v>212.04174658333332</v>
          </cell>
          <cell r="AT181">
            <v>195.80916666666667</v>
          </cell>
          <cell r="AU181">
            <v>3049.3998632499997</v>
          </cell>
          <cell r="AV181">
            <v>3049.3998632499997</v>
          </cell>
          <cell r="AW181">
            <v>1463.7119343599998</v>
          </cell>
          <cell r="AX181">
            <v>1</v>
          </cell>
          <cell r="AY181">
            <v>2723.7887999999998</v>
          </cell>
          <cell r="AZ181">
            <v>212.04174658333332</v>
          </cell>
          <cell r="BA181">
            <v>195.80916666666667</v>
          </cell>
          <cell r="BB181">
            <v>3131.6397132499997</v>
          </cell>
          <cell r="BC181">
            <v>3131.6397132499997</v>
          </cell>
          <cell r="BD181">
            <v>1503.1870623599998</v>
          </cell>
          <cell r="BE181">
            <v>1</v>
          </cell>
          <cell r="BF181">
            <v>2723.7887999999998</v>
          </cell>
          <cell r="BG181">
            <v>212.04174658333332</v>
          </cell>
          <cell r="BH181">
            <v>195.80916666666667</v>
          </cell>
          <cell r="BI181">
            <v>3131.6397132499997</v>
          </cell>
          <cell r="BJ181">
            <v>3131.6397132499997</v>
          </cell>
          <cell r="BK181">
            <v>1503.1870623599998</v>
          </cell>
          <cell r="BL181">
            <v>1</v>
          </cell>
          <cell r="BM181">
            <v>2723.7887999999998</v>
          </cell>
          <cell r="BN181">
            <v>212.04174658333332</v>
          </cell>
          <cell r="BO181">
            <v>195.80916666666667</v>
          </cell>
          <cell r="BP181">
            <v>3131.6397132499997</v>
          </cell>
          <cell r="BQ181">
            <v>3131.6397132499997</v>
          </cell>
          <cell r="BR181">
            <v>1503.1870623599998</v>
          </cell>
          <cell r="BS181">
            <v>1</v>
          </cell>
          <cell r="BT181">
            <v>2723.7887999999998</v>
          </cell>
          <cell r="BU181">
            <v>212.04174658333332</v>
          </cell>
          <cell r="BV181">
            <v>202.6624875</v>
          </cell>
          <cell r="BW181">
            <v>3138.4930340833334</v>
          </cell>
          <cell r="BX181">
            <v>3138.4930340833334</v>
          </cell>
          <cell r="BY181">
            <v>1506.4766563600001</v>
          </cell>
          <cell r="BZ181">
            <v>1</v>
          </cell>
          <cell r="CA181">
            <v>2723.7887999999998</v>
          </cell>
          <cell r="CB181">
            <v>212.04174658333332</v>
          </cell>
          <cell r="CC181">
            <v>202.6624875</v>
          </cell>
          <cell r="CD181">
            <v>3138.4930340833334</v>
          </cell>
          <cell r="CE181">
            <v>3138.4930340833334</v>
          </cell>
          <cell r="CF181">
            <v>1506.4766563600001</v>
          </cell>
          <cell r="CG181">
            <v>1</v>
          </cell>
          <cell r="CH181">
            <v>2723.7887999999998</v>
          </cell>
          <cell r="CI181">
            <v>212.04174658333332</v>
          </cell>
          <cell r="CJ181">
            <v>202.6624875</v>
          </cell>
          <cell r="CK181">
            <v>3138.4930340833334</v>
          </cell>
          <cell r="CL181">
            <v>3138.4930340833334</v>
          </cell>
          <cell r="CM181">
            <v>1506.4766563600001</v>
          </cell>
          <cell r="CN181">
            <v>1</v>
          </cell>
          <cell r="CO181">
            <v>2723.7887999999998</v>
          </cell>
          <cell r="CP181">
            <v>212.04174658333332</v>
          </cell>
          <cell r="CQ181">
            <v>202.6624875</v>
          </cell>
          <cell r="CR181">
            <v>3138.4930340833334</v>
          </cell>
          <cell r="CS181">
            <v>3138.4930340833334</v>
          </cell>
          <cell r="CT181">
            <v>1506.4766563600001</v>
          </cell>
          <cell r="CU181">
            <v>1</v>
          </cell>
          <cell r="CV181">
            <v>2723.7887999999998</v>
          </cell>
          <cell r="CW181">
            <v>212.04174658333332</v>
          </cell>
          <cell r="CX181">
            <v>202.6624875</v>
          </cell>
          <cell r="CY181">
            <v>3138.4930340833334</v>
          </cell>
          <cell r="CZ181">
            <v>3138.4930340833334</v>
          </cell>
          <cell r="DA181">
            <v>1506.4766563600001</v>
          </cell>
          <cell r="DB181">
            <v>1</v>
          </cell>
          <cell r="DC181">
            <v>2723.7887999999998</v>
          </cell>
          <cell r="DD181">
            <v>212.04174658333332</v>
          </cell>
          <cell r="DE181">
            <v>202.6624875</v>
          </cell>
          <cell r="DF181">
            <v>3138.4930340833334</v>
          </cell>
          <cell r="DG181">
            <v>3138.4930340833334</v>
          </cell>
          <cell r="DH181">
            <v>1506.4766563600001</v>
          </cell>
          <cell r="DI181">
            <v>1</v>
          </cell>
          <cell r="DJ181">
            <v>32438.746049999991</v>
          </cell>
          <cell r="DK181">
            <v>2544.5009590000004</v>
          </cell>
          <cell r="DL181">
            <v>2390.829925</v>
          </cell>
          <cell r="DM181">
            <v>37374.076933999997</v>
          </cell>
          <cell r="DN181">
            <v>37374.07693399999</v>
          </cell>
          <cell r="DO181">
            <v>17939.556928319998</v>
          </cell>
          <cell r="DP181">
            <v>55313.633862319984</v>
          </cell>
        </row>
        <row r="182">
          <cell r="A182" t="str">
            <v>C407</v>
          </cell>
          <cell r="B182" t="str">
            <v>FdV GMS Nord</v>
          </cell>
          <cell r="C182" t="str">
            <v>JUNG</v>
          </cell>
          <cell r="D182" t="str">
            <v>DANY</v>
          </cell>
          <cell r="E182" t="str">
            <v>CDI</v>
          </cell>
          <cell r="F182" t="str">
            <v>CAD</v>
          </cell>
          <cell r="H182">
            <v>37741</v>
          </cell>
          <cell r="I182" t="str">
            <v>CHEF DE SECTION COMMERCIALE</v>
          </cell>
          <cell r="J182" t="str">
            <v>AM</v>
          </cell>
          <cell r="K182">
            <v>2529.65</v>
          </cell>
          <cell r="L182">
            <v>379.45</v>
          </cell>
          <cell r="M182">
            <v>0</v>
          </cell>
          <cell r="N182">
            <v>0</v>
          </cell>
          <cell r="P182">
            <v>8.3299999999999999E-2</v>
          </cell>
          <cell r="U182">
            <v>2529.65</v>
          </cell>
          <cell r="V182">
            <v>392.73074999999994</v>
          </cell>
          <cell r="W182">
            <v>0</v>
          </cell>
          <cell r="X182">
            <v>0</v>
          </cell>
          <cell r="Y182">
            <v>8.3299999999999999E-2</v>
          </cell>
          <cell r="Z182">
            <v>0</v>
          </cell>
          <cell r="AA182">
            <v>2618.1877500000001</v>
          </cell>
          <cell r="AB182">
            <v>2618.1877500000001</v>
          </cell>
          <cell r="AC182">
            <v>1</v>
          </cell>
          <cell r="AD182">
            <v>2922.3807500000003</v>
          </cell>
          <cell r="AE182">
            <v>228.27983208333333</v>
          </cell>
          <cell r="AF182">
            <v>210.80416666666667</v>
          </cell>
          <cell r="AG182">
            <v>3361.4647487500006</v>
          </cell>
          <cell r="AH182">
            <v>3361.4647487500006</v>
          </cell>
          <cell r="AI182">
            <v>1613.5030794000002</v>
          </cell>
          <cell r="AJ182">
            <v>1</v>
          </cell>
          <cell r="AK182">
            <v>2922.3807500000003</v>
          </cell>
          <cell r="AL182">
            <v>228.27983208333333</v>
          </cell>
          <cell r="AM182">
            <v>210.80416666666667</v>
          </cell>
          <cell r="AN182">
            <v>3361.4647487500006</v>
          </cell>
          <cell r="AO182">
            <v>3361.4647487500006</v>
          </cell>
          <cell r="AP182">
            <v>1613.5030794000002</v>
          </cell>
          <cell r="AQ182">
            <v>1</v>
          </cell>
          <cell r="AR182">
            <v>2922.3807500000003</v>
          </cell>
          <cell r="AS182">
            <v>228.27983208333333</v>
          </cell>
          <cell r="AT182">
            <v>210.80416666666667</v>
          </cell>
          <cell r="AU182">
            <v>3361.4647487500006</v>
          </cell>
          <cell r="AV182">
            <v>3361.4647487500006</v>
          </cell>
          <cell r="AW182">
            <v>1613.5030794000002</v>
          </cell>
          <cell r="AX182">
            <v>1</v>
          </cell>
          <cell r="AY182">
            <v>3010.9184999999998</v>
          </cell>
          <cell r="AZ182">
            <v>228.27983208333333</v>
          </cell>
          <cell r="BA182">
            <v>210.80416666666667</v>
          </cell>
          <cell r="BB182">
            <v>3450.0024987500001</v>
          </cell>
          <cell r="BC182">
            <v>3450.0024987500001</v>
          </cell>
          <cell r="BD182">
            <v>1656.0011993999999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.33333333333333331</v>
          </cell>
          <cell r="DJ182">
            <v>11778.060750000001</v>
          </cell>
          <cell r="DK182">
            <v>913.11932833333333</v>
          </cell>
          <cell r="DL182">
            <v>843.2166666666667</v>
          </cell>
          <cell r="DM182">
            <v>13534.396745000002</v>
          </cell>
          <cell r="DN182">
            <v>13534.396745000002</v>
          </cell>
          <cell r="DO182">
            <v>6496.5104376000008</v>
          </cell>
          <cell r="DP182">
            <v>20030.907182600004</v>
          </cell>
        </row>
        <row r="183">
          <cell r="A183" t="str">
            <v>C407</v>
          </cell>
          <cell r="B183" t="str">
            <v>FdV GMS Nord</v>
          </cell>
          <cell r="C183" t="str">
            <v>MARCHAL</v>
          </cell>
          <cell r="D183" t="str">
            <v>PIERRE</v>
          </cell>
          <cell r="E183" t="str">
            <v>CDI</v>
          </cell>
          <cell r="F183" t="str">
            <v>CAD</v>
          </cell>
          <cell r="H183">
            <v>37741</v>
          </cell>
          <cell r="I183" t="str">
            <v>CHEF DE SECTION COMMERCIALE</v>
          </cell>
          <cell r="J183" t="str">
            <v>AM</v>
          </cell>
          <cell r="K183">
            <v>2733.77</v>
          </cell>
          <cell r="L183">
            <v>410.07</v>
          </cell>
          <cell r="M183">
            <v>0</v>
          </cell>
          <cell r="N183">
            <v>0</v>
          </cell>
          <cell r="P183">
            <v>8.3299999999999999E-2</v>
          </cell>
          <cell r="U183">
            <v>2733.77</v>
          </cell>
          <cell r="V183">
            <v>424.42244999999997</v>
          </cell>
          <cell r="W183">
            <v>0</v>
          </cell>
          <cell r="X183">
            <v>0</v>
          </cell>
          <cell r="Y183">
            <v>8.3299999999999999E-2</v>
          </cell>
          <cell r="Z183">
            <v>0</v>
          </cell>
          <cell r="AA183">
            <v>2829.4519499999997</v>
          </cell>
          <cell r="AB183">
            <v>2829.4519499999997</v>
          </cell>
          <cell r="AC183">
            <v>1</v>
          </cell>
          <cell r="AD183">
            <v>3158.19245</v>
          </cell>
          <cell r="AE183">
            <v>246.69996108333331</v>
          </cell>
          <cell r="AF183">
            <v>227.81416666666667</v>
          </cell>
          <cell r="AG183">
            <v>3632.7065777499997</v>
          </cell>
          <cell r="AH183">
            <v>3632.7065777499997</v>
          </cell>
          <cell r="AI183">
            <v>1743.6991573199998</v>
          </cell>
          <cell r="AJ183">
            <v>1</v>
          </cell>
          <cell r="AK183">
            <v>3158.19245</v>
          </cell>
          <cell r="AL183">
            <v>246.69996108333331</v>
          </cell>
          <cell r="AM183">
            <v>227.81416666666667</v>
          </cell>
          <cell r="AN183">
            <v>3632.7065777499997</v>
          </cell>
          <cell r="AO183">
            <v>3632.7065777499997</v>
          </cell>
          <cell r="AP183">
            <v>1743.6991573199998</v>
          </cell>
          <cell r="AQ183">
            <v>1</v>
          </cell>
          <cell r="AR183">
            <v>3158.19245</v>
          </cell>
          <cell r="AS183">
            <v>246.69996108333331</v>
          </cell>
          <cell r="AT183">
            <v>227.81416666666667</v>
          </cell>
          <cell r="AU183">
            <v>3632.7065777499997</v>
          </cell>
          <cell r="AV183">
            <v>3632.7065777499997</v>
          </cell>
          <cell r="AW183">
            <v>1743.6991573199998</v>
          </cell>
          <cell r="AX183">
            <v>1</v>
          </cell>
          <cell r="AY183">
            <v>3253.8743999999997</v>
          </cell>
          <cell r="AZ183">
            <v>246.69996108333331</v>
          </cell>
          <cell r="BA183">
            <v>227.81416666666667</v>
          </cell>
          <cell r="BB183">
            <v>3728.3885277499994</v>
          </cell>
          <cell r="BC183">
            <v>3728.3885277499994</v>
          </cell>
          <cell r="BD183">
            <v>1789.6264933199996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.33333333333333331</v>
          </cell>
          <cell r="DJ183">
            <v>12728.45175</v>
          </cell>
          <cell r="DK183">
            <v>986.79984433333323</v>
          </cell>
          <cell r="DL183">
            <v>911.25666666666666</v>
          </cell>
          <cell r="DM183">
            <v>14626.508260999999</v>
          </cell>
          <cell r="DN183">
            <v>14626.508260999999</v>
          </cell>
          <cell r="DO183">
            <v>7020.723965279999</v>
          </cell>
          <cell r="DP183">
            <v>21647.232226279997</v>
          </cell>
        </row>
        <row r="184">
          <cell r="A184" t="str">
            <v>C407</v>
          </cell>
          <cell r="B184" t="str">
            <v>FdV GMS Nord</v>
          </cell>
          <cell r="C184" t="str">
            <v>RICARD</v>
          </cell>
          <cell r="D184" t="str">
            <v>ALAIN</v>
          </cell>
          <cell r="E184" t="str">
            <v>CDI</v>
          </cell>
          <cell r="F184" t="str">
            <v>CAD</v>
          </cell>
          <cell r="H184">
            <v>37741</v>
          </cell>
          <cell r="I184" t="str">
            <v>DIRECTEUR REGIONAL</v>
          </cell>
          <cell r="J184" t="str">
            <v>CAD</v>
          </cell>
          <cell r="K184">
            <v>3581.8</v>
          </cell>
          <cell r="L184">
            <v>0</v>
          </cell>
          <cell r="M184">
            <v>0</v>
          </cell>
          <cell r="N184">
            <v>0</v>
          </cell>
          <cell r="O184">
            <v>10</v>
          </cell>
          <cell r="P184">
            <v>0.1</v>
          </cell>
          <cell r="U184">
            <v>3581.8</v>
          </cell>
          <cell r="V184">
            <v>0</v>
          </cell>
          <cell r="W184">
            <v>0</v>
          </cell>
          <cell r="X184">
            <v>0</v>
          </cell>
          <cell r="Y184">
            <v>0.1</v>
          </cell>
          <cell r="Z184">
            <v>10</v>
          </cell>
          <cell r="AA184">
            <v>3707.163</v>
          </cell>
          <cell r="AB184">
            <v>3707.163</v>
          </cell>
          <cell r="AC184">
            <v>1</v>
          </cell>
          <cell r="AD184">
            <v>3581.8</v>
          </cell>
          <cell r="AE184">
            <v>388.02833333333342</v>
          </cell>
          <cell r="AF184">
            <v>298.48333333333335</v>
          </cell>
          <cell r="AG184">
            <v>4268.3116666666674</v>
          </cell>
          <cell r="AH184">
            <v>4268.3116666666674</v>
          </cell>
          <cell r="AI184">
            <v>2048.7896000000001</v>
          </cell>
          <cell r="AJ184">
            <v>1</v>
          </cell>
          <cell r="AK184">
            <v>3581.8</v>
          </cell>
          <cell r="AL184">
            <v>388.02833333333342</v>
          </cell>
          <cell r="AM184">
            <v>298.48333333333335</v>
          </cell>
          <cell r="AN184">
            <v>4268.3116666666674</v>
          </cell>
          <cell r="AO184">
            <v>4268.3116666666674</v>
          </cell>
          <cell r="AP184">
            <v>2048.7896000000001</v>
          </cell>
          <cell r="AQ184">
            <v>1</v>
          </cell>
          <cell r="AR184">
            <v>3581.8</v>
          </cell>
          <cell r="AS184">
            <v>388.02833333333342</v>
          </cell>
          <cell r="AT184">
            <v>298.48333333333335</v>
          </cell>
          <cell r="AU184">
            <v>4268.3116666666674</v>
          </cell>
          <cell r="AV184">
            <v>4268.3116666666674</v>
          </cell>
          <cell r="AW184">
            <v>2048.7896000000001</v>
          </cell>
          <cell r="AX184">
            <v>1</v>
          </cell>
          <cell r="AY184">
            <v>3707.163</v>
          </cell>
          <cell r="AZ184">
            <v>388.02833333333342</v>
          </cell>
          <cell r="BA184">
            <v>298.48333333333335</v>
          </cell>
          <cell r="BB184">
            <v>4393.6746666666668</v>
          </cell>
          <cell r="BC184">
            <v>4393.6746666666668</v>
          </cell>
          <cell r="BD184">
            <v>2108.9638399999999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.33333333333333331</v>
          </cell>
          <cell r="DJ184">
            <v>14452.563000000002</v>
          </cell>
          <cell r="DK184">
            <v>1552.1133333333337</v>
          </cell>
          <cell r="DL184">
            <v>1193.9333333333334</v>
          </cell>
          <cell r="DM184">
            <v>17198.609666666667</v>
          </cell>
          <cell r="DN184">
            <v>17198.609666666671</v>
          </cell>
          <cell r="DO184">
            <v>8255.3326400000005</v>
          </cell>
          <cell r="DP184">
            <v>25453.942306666671</v>
          </cell>
        </row>
        <row r="185">
          <cell r="A185" t="str">
            <v>C407</v>
          </cell>
          <cell r="B185" t="str">
            <v>FdV GMS Nord</v>
          </cell>
          <cell r="C185" t="str">
            <v>SAUBIEZ</v>
          </cell>
          <cell r="D185" t="str">
            <v>EMMANUEL</v>
          </cell>
          <cell r="E185" t="str">
            <v>CDI</v>
          </cell>
          <cell r="F185" t="str">
            <v>CAD</v>
          </cell>
          <cell r="I185" t="str">
            <v>CHEF DE SECTION COMMERCIALE</v>
          </cell>
          <cell r="J185" t="str">
            <v>AM</v>
          </cell>
          <cell r="K185">
            <v>2028.37</v>
          </cell>
          <cell r="L185">
            <v>60.85</v>
          </cell>
          <cell r="M185">
            <v>0</v>
          </cell>
          <cell r="N185">
            <v>0</v>
          </cell>
          <cell r="P185">
            <v>8.3299999999999999E-2</v>
          </cell>
          <cell r="U185">
            <v>2028.37</v>
          </cell>
          <cell r="V185">
            <v>62.979749999999996</v>
          </cell>
          <cell r="W185">
            <v>0</v>
          </cell>
          <cell r="X185">
            <v>0</v>
          </cell>
          <cell r="Y185">
            <v>8.3299999999999999E-2</v>
          </cell>
          <cell r="Z185">
            <v>0</v>
          </cell>
          <cell r="AA185">
            <v>2099.3629499999997</v>
          </cell>
          <cell r="AB185">
            <v>2099.3629499999997</v>
          </cell>
          <cell r="AC185">
            <v>1</v>
          </cell>
          <cell r="AD185">
            <v>2091.3497499999999</v>
          </cell>
          <cell r="AE185">
            <v>183.04348941666663</v>
          </cell>
          <cell r="AF185">
            <v>169.03083333333333</v>
          </cell>
          <cell r="AG185">
            <v>2443.4240727499996</v>
          </cell>
          <cell r="AH185">
            <v>2443.4240727499996</v>
          </cell>
          <cell r="AI185">
            <v>1172.8435549199999</v>
          </cell>
          <cell r="AJ185">
            <v>1</v>
          </cell>
          <cell r="AK185">
            <v>2091.3497499999999</v>
          </cell>
          <cell r="AL185">
            <v>183.04348941666663</v>
          </cell>
          <cell r="AM185">
            <v>169.03083333333333</v>
          </cell>
          <cell r="AN185">
            <v>2443.4240727499996</v>
          </cell>
          <cell r="AO185">
            <v>2443.4240727499996</v>
          </cell>
          <cell r="AP185">
            <v>1172.8435549199999</v>
          </cell>
          <cell r="AQ185">
            <v>1</v>
          </cell>
          <cell r="AR185">
            <v>2091.3497499999999</v>
          </cell>
          <cell r="AS185">
            <v>183.04348941666663</v>
          </cell>
          <cell r="AT185">
            <v>169.03083333333333</v>
          </cell>
          <cell r="AU185">
            <v>2443.4240727499996</v>
          </cell>
          <cell r="AV185">
            <v>2443.4240727499996</v>
          </cell>
          <cell r="AW185">
            <v>1172.8435549199999</v>
          </cell>
          <cell r="AX185">
            <v>1</v>
          </cell>
          <cell r="AY185">
            <v>2162.3426999999997</v>
          </cell>
          <cell r="AZ185">
            <v>183.04348941666663</v>
          </cell>
          <cell r="BA185">
            <v>169.03083333333333</v>
          </cell>
          <cell r="BB185">
            <v>2514.4170227499994</v>
          </cell>
          <cell r="BC185">
            <v>2514.4170227499994</v>
          </cell>
          <cell r="BD185">
            <v>1206.9201709199997</v>
          </cell>
          <cell r="BE185">
            <v>1</v>
          </cell>
          <cell r="BF185">
            <v>2162.3426999999997</v>
          </cell>
          <cell r="BG185">
            <v>183.04348941666663</v>
          </cell>
          <cell r="BH185">
            <v>169.03083333333333</v>
          </cell>
          <cell r="BI185">
            <v>2514.4170227499994</v>
          </cell>
          <cell r="BJ185">
            <v>2514.4170227499994</v>
          </cell>
          <cell r="BK185">
            <v>1206.9201709199997</v>
          </cell>
          <cell r="BL185">
            <v>1</v>
          </cell>
          <cell r="BM185">
            <v>2162.3426999999997</v>
          </cell>
          <cell r="BN185">
            <v>183.04348941666663</v>
          </cell>
          <cell r="BO185">
            <v>169.03083333333333</v>
          </cell>
          <cell r="BP185">
            <v>2514.4170227499994</v>
          </cell>
          <cell r="BQ185">
            <v>2514.4170227499994</v>
          </cell>
          <cell r="BR185">
            <v>1206.9201709199997</v>
          </cell>
          <cell r="BS185">
            <v>1</v>
          </cell>
          <cell r="BT185">
            <v>2162.3426999999997</v>
          </cell>
          <cell r="BU185">
            <v>183.04348941666663</v>
          </cell>
          <cell r="BV185">
            <v>174.94691249999997</v>
          </cell>
          <cell r="BW185">
            <v>2520.3331019166662</v>
          </cell>
          <cell r="BX185">
            <v>2520.3331019166662</v>
          </cell>
          <cell r="BY185">
            <v>1209.7598889199996</v>
          </cell>
          <cell r="BZ185">
            <v>1</v>
          </cell>
          <cell r="CA185">
            <v>2162.3426999999997</v>
          </cell>
          <cell r="CB185">
            <v>183.04348941666663</v>
          </cell>
          <cell r="CC185">
            <v>174.94691249999997</v>
          </cell>
          <cell r="CD185">
            <v>2520.3331019166662</v>
          </cell>
          <cell r="CE185">
            <v>2520.3331019166662</v>
          </cell>
          <cell r="CF185">
            <v>1209.7598889199996</v>
          </cell>
          <cell r="CG185">
            <v>1</v>
          </cell>
          <cell r="CH185">
            <v>2162.3426999999997</v>
          </cell>
          <cell r="CI185">
            <v>183.04348941666663</v>
          </cell>
          <cell r="CJ185">
            <v>174.94691249999997</v>
          </cell>
          <cell r="CK185">
            <v>2520.3331019166662</v>
          </cell>
          <cell r="CL185">
            <v>2520.3331019166662</v>
          </cell>
          <cell r="CM185">
            <v>1209.7598889199996</v>
          </cell>
          <cell r="CN185">
            <v>1</v>
          </cell>
          <cell r="CO185">
            <v>2162.3426999999997</v>
          </cell>
          <cell r="CP185">
            <v>183.04348941666663</v>
          </cell>
          <cell r="CQ185">
            <v>174.94691249999997</v>
          </cell>
          <cell r="CR185">
            <v>2520.3331019166662</v>
          </cell>
          <cell r="CS185">
            <v>2520.3331019166662</v>
          </cell>
          <cell r="CT185">
            <v>1209.7598889199996</v>
          </cell>
          <cell r="CU185">
            <v>1</v>
          </cell>
          <cell r="CV185">
            <v>2162.3426999999997</v>
          </cell>
          <cell r="CW185">
            <v>183.04348941666663</v>
          </cell>
          <cell r="CX185">
            <v>174.94691249999997</v>
          </cell>
          <cell r="CY185">
            <v>2520.3331019166662</v>
          </cell>
          <cell r="CZ185">
            <v>2520.3331019166662</v>
          </cell>
          <cell r="DA185">
            <v>1209.7598889199996</v>
          </cell>
          <cell r="DB185">
            <v>1</v>
          </cell>
          <cell r="DC185">
            <v>2162.3426999999997</v>
          </cell>
          <cell r="DD185">
            <v>183.04348941666663</v>
          </cell>
          <cell r="DE185">
            <v>174.94691249999997</v>
          </cell>
          <cell r="DF185">
            <v>2520.3331019166662</v>
          </cell>
          <cell r="DG185">
            <v>2520.3331019166662</v>
          </cell>
          <cell r="DH185">
            <v>1209.7598889199996</v>
          </cell>
          <cell r="DI185">
            <v>1</v>
          </cell>
          <cell r="DJ185">
            <v>25735.133550000002</v>
          </cell>
          <cell r="DK185">
            <v>2196.5218730000001</v>
          </cell>
          <cell r="DL185">
            <v>2063.8664750000003</v>
          </cell>
          <cell r="DM185">
            <v>29995.521897999992</v>
          </cell>
          <cell r="DN185">
            <v>29995.521898000003</v>
          </cell>
          <cell r="DO185">
            <v>14397.850511039995</v>
          </cell>
          <cell r="DP185">
            <v>44393.372409039999</v>
          </cell>
        </row>
        <row r="186">
          <cell r="A186" t="str">
            <v>C407</v>
          </cell>
          <cell r="B186" t="str">
            <v>FdV GMS Nord</v>
          </cell>
          <cell r="C186" t="str">
            <v>VANCOSTENOBLE</v>
          </cell>
          <cell r="D186" t="str">
            <v>LAURENCE</v>
          </cell>
          <cell r="E186" t="str">
            <v>CDI</v>
          </cell>
          <cell r="F186" t="str">
            <v>CAD</v>
          </cell>
          <cell r="I186" t="str">
            <v>Coordinateur maintenance</v>
          </cell>
          <cell r="J186" t="str">
            <v>CAD</v>
          </cell>
          <cell r="K186">
            <v>2263.06</v>
          </cell>
          <cell r="L186">
            <v>271.57</v>
          </cell>
          <cell r="M186">
            <v>201.23</v>
          </cell>
          <cell r="N186">
            <v>0</v>
          </cell>
          <cell r="P186">
            <v>0.1</v>
          </cell>
          <cell r="Q186">
            <v>2588.46</v>
          </cell>
          <cell r="U186">
            <v>2588.46</v>
          </cell>
          <cell r="V186">
            <v>0</v>
          </cell>
          <cell r="W186">
            <v>201.23</v>
          </cell>
          <cell r="X186">
            <v>0</v>
          </cell>
          <cell r="Y186">
            <v>0.1</v>
          </cell>
          <cell r="Z186">
            <v>0</v>
          </cell>
          <cell r="AA186">
            <v>2588.46</v>
          </cell>
          <cell r="AB186">
            <v>2588.46</v>
          </cell>
          <cell r="AC186">
            <v>1</v>
          </cell>
          <cell r="AD186">
            <v>2588.46</v>
          </cell>
          <cell r="AE186">
            <v>280.41649999999998</v>
          </cell>
          <cell r="AF186">
            <v>215.70500000000001</v>
          </cell>
          <cell r="AG186">
            <v>3285.8114999999998</v>
          </cell>
          <cell r="AH186">
            <v>3084.5814999999998</v>
          </cell>
          <cell r="AI186">
            <v>1577.1895199999999</v>
          </cell>
          <cell r="AJ186">
            <v>1</v>
          </cell>
          <cell r="AK186">
            <v>2588.46</v>
          </cell>
          <cell r="AL186">
            <v>280.41649999999998</v>
          </cell>
          <cell r="AM186">
            <v>215.70500000000001</v>
          </cell>
          <cell r="AN186">
            <v>3285.8114999999998</v>
          </cell>
          <cell r="AO186">
            <v>3084.5814999999998</v>
          </cell>
          <cell r="AP186">
            <v>1577.1895199999999</v>
          </cell>
          <cell r="AQ186">
            <v>1</v>
          </cell>
          <cell r="AR186">
            <v>2588.46</v>
          </cell>
          <cell r="AS186">
            <v>280.41649999999998</v>
          </cell>
          <cell r="AT186">
            <v>215.70500000000001</v>
          </cell>
          <cell r="AU186">
            <v>3285.8114999999998</v>
          </cell>
          <cell r="AV186">
            <v>3084.5814999999998</v>
          </cell>
          <cell r="AW186">
            <v>1577.1895199999999</v>
          </cell>
          <cell r="AX186">
            <v>1</v>
          </cell>
          <cell r="AY186">
            <v>2588.46</v>
          </cell>
          <cell r="AZ186">
            <v>280.41649999999998</v>
          </cell>
          <cell r="BA186">
            <v>215.70500000000001</v>
          </cell>
          <cell r="BB186">
            <v>3285.8114999999998</v>
          </cell>
          <cell r="BC186">
            <v>3084.5814999999998</v>
          </cell>
          <cell r="BD186">
            <v>1577.1895199999999</v>
          </cell>
          <cell r="BE186">
            <v>1</v>
          </cell>
          <cell r="BF186">
            <v>2588.46</v>
          </cell>
          <cell r="BG186">
            <v>280.41649999999998</v>
          </cell>
          <cell r="BH186">
            <v>215.70500000000001</v>
          </cell>
          <cell r="BI186">
            <v>3285.8114999999998</v>
          </cell>
          <cell r="BJ186">
            <v>3084.5814999999998</v>
          </cell>
          <cell r="BK186">
            <v>1577.1895199999999</v>
          </cell>
          <cell r="BL186">
            <v>1</v>
          </cell>
          <cell r="BM186">
            <v>2588.46</v>
          </cell>
          <cell r="BN186">
            <v>280.41649999999998</v>
          </cell>
          <cell r="BO186">
            <v>215.70500000000001</v>
          </cell>
          <cell r="BP186">
            <v>3285.8114999999998</v>
          </cell>
          <cell r="BQ186">
            <v>3084.5814999999998</v>
          </cell>
          <cell r="BR186">
            <v>1577.1895199999999</v>
          </cell>
          <cell r="BS186">
            <v>1</v>
          </cell>
          <cell r="BT186">
            <v>2588.46</v>
          </cell>
          <cell r="BU186">
            <v>280.41649999999998</v>
          </cell>
          <cell r="BV186">
            <v>215.70500000000001</v>
          </cell>
          <cell r="BW186">
            <v>3285.8114999999998</v>
          </cell>
          <cell r="BX186">
            <v>3084.5814999999998</v>
          </cell>
          <cell r="BY186">
            <v>1577.1895199999999</v>
          </cell>
          <cell r="BZ186">
            <v>1</v>
          </cell>
          <cell r="CA186">
            <v>2588.46</v>
          </cell>
          <cell r="CB186">
            <v>280.41649999999998</v>
          </cell>
          <cell r="CC186">
            <v>215.70500000000001</v>
          </cell>
          <cell r="CD186">
            <v>3285.8114999999998</v>
          </cell>
          <cell r="CE186">
            <v>3084.5814999999998</v>
          </cell>
          <cell r="CF186">
            <v>1577.1895199999999</v>
          </cell>
          <cell r="CG186">
            <v>1</v>
          </cell>
          <cell r="CH186">
            <v>2588.46</v>
          </cell>
          <cell r="CI186">
            <v>280.41649999999998</v>
          </cell>
          <cell r="CJ186">
            <v>215.70500000000001</v>
          </cell>
          <cell r="CK186">
            <v>3285.8114999999998</v>
          </cell>
          <cell r="CL186">
            <v>3084.5814999999998</v>
          </cell>
          <cell r="CM186">
            <v>1577.1895199999999</v>
          </cell>
          <cell r="CN186">
            <v>1</v>
          </cell>
          <cell r="CO186">
            <v>2588.46</v>
          </cell>
          <cell r="CP186">
            <v>280.41649999999998</v>
          </cell>
          <cell r="CQ186">
            <v>215.70500000000001</v>
          </cell>
          <cell r="CR186">
            <v>3285.8114999999998</v>
          </cell>
          <cell r="CS186">
            <v>3084.5814999999998</v>
          </cell>
          <cell r="CT186">
            <v>1577.1895199999999</v>
          </cell>
          <cell r="CU186">
            <v>1</v>
          </cell>
          <cell r="CV186">
            <v>2588.46</v>
          </cell>
          <cell r="CW186">
            <v>280.41649999999998</v>
          </cell>
          <cell r="CX186">
            <v>215.70500000000001</v>
          </cell>
          <cell r="CY186">
            <v>3285.8114999999998</v>
          </cell>
          <cell r="CZ186">
            <v>3084.5814999999998</v>
          </cell>
          <cell r="DA186">
            <v>1577.1895199999999</v>
          </cell>
          <cell r="DB186">
            <v>1</v>
          </cell>
          <cell r="DC186">
            <v>2588.46</v>
          </cell>
          <cell r="DD186">
            <v>280.41649999999998</v>
          </cell>
          <cell r="DE186">
            <v>215.70500000000001</v>
          </cell>
          <cell r="DF186">
            <v>3285.8114999999998</v>
          </cell>
          <cell r="DG186">
            <v>3084.5814999999998</v>
          </cell>
          <cell r="DH186">
            <v>1577.1895199999999</v>
          </cell>
          <cell r="DI186">
            <v>1</v>
          </cell>
          <cell r="DJ186">
            <v>31061.519999999993</v>
          </cell>
          <cell r="DK186">
            <v>3364.9979999999991</v>
          </cell>
          <cell r="DL186">
            <v>2588.4599999999996</v>
          </cell>
          <cell r="DM186">
            <v>39429.737999999998</v>
          </cell>
          <cell r="DN186">
            <v>37014.977999999988</v>
          </cell>
          <cell r="DO186">
            <v>18926.274239999999</v>
          </cell>
          <cell r="DP186">
            <v>55941.252239999987</v>
          </cell>
        </row>
        <row r="187">
          <cell r="A187" t="str">
            <v>C407</v>
          </cell>
          <cell r="B187" t="str">
            <v>FdV GMS Nord</v>
          </cell>
          <cell r="C187" t="str">
            <v>BABILLIOT</v>
          </cell>
          <cell r="D187" t="str">
            <v>Frédéric</v>
          </cell>
          <cell r="E187" t="str">
            <v>CDI</v>
          </cell>
          <cell r="F187" t="str">
            <v>HWD</v>
          </cell>
          <cell r="I187" t="str">
            <v>Promoteur des Ventes</v>
          </cell>
          <cell r="J187" t="str">
            <v>VRP</v>
          </cell>
          <cell r="K187">
            <v>1649.55</v>
          </cell>
          <cell r="L187">
            <v>0</v>
          </cell>
          <cell r="M187">
            <v>112.05</v>
          </cell>
          <cell r="N187">
            <v>2640</v>
          </cell>
          <cell r="R187">
            <v>0</v>
          </cell>
          <cell r="U187">
            <v>1649.55</v>
          </cell>
          <cell r="V187">
            <v>0</v>
          </cell>
          <cell r="W187">
            <v>112.05</v>
          </cell>
          <cell r="X187">
            <v>2732.3999999999996</v>
          </cell>
          <cell r="Y187">
            <v>0</v>
          </cell>
          <cell r="Z187">
            <v>0</v>
          </cell>
          <cell r="AA187">
            <v>1707.2842499999999</v>
          </cell>
          <cell r="AB187">
            <v>1707.2842499999999</v>
          </cell>
          <cell r="AC187">
            <v>1</v>
          </cell>
          <cell r="AD187">
            <v>1649.55</v>
          </cell>
          <cell r="AE187">
            <v>227.69999999999996</v>
          </cell>
          <cell r="AF187">
            <v>137.46250000000001</v>
          </cell>
          <cell r="AG187">
            <v>2126.7625000000003</v>
          </cell>
          <cell r="AH187">
            <v>2014.7125000000001</v>
          </cell>
          <cell r="AI187">
            <v>1020.8460000000001</v>
          </cell>
          <cell r="AJ187">
            <v>1</v>
          </cell>
          <cell r="AK187">
            <v>1649.55</v>
          </cell>
          <cell r="AL187">
            <v>227.69999999999996</v>
          </cell>
          <cell r="AM187">
            <v>137.46250000000001</v>
          </cell>
          <cell r="AN187">
            <v>2126.7625000000003</v>
          </cell>
          <cell r="AO187">
            <v>2014.7125000000001</v>
          </cell>
          <cell r="AP187">
            <v>1020.8460000000001</v>
          </cell>
          <cell r="AQ187">
            <v>1</v>
          </cell>
          <cell r="AR187">
            <v>1649.55</v>
          </cell>
          <cell r="AS187">
            <v>227.69999999999996</v>
          </cell>
          <cell r="AT187">
            <v>137.46250000000001</v>
          </cell>
          <cell r="AU187">
            <v>2126.7625000000003</v>
          </cell>
          <cell r="AV187">
            <v>2014.7125000000001</v>
          </cell>
          <cell r="AW187">
            <v>1020.8460000000001</v>
          </cell>
          <cell r="AX187">
            <v>1</v>
          </cell>
          <cell r="AY187">
            <v>1707.2842499999999</v>
          </cell>
          <cell r="AZ187">
            <v>227.69999999999996</v>
          </cell>
          <cell r="BA187">
            <v>142.27368749999999</v>
          </cell>
          <cell r="BB187">
            <v>2189.3079375000002</v>
          </cell>
          <cell r="BC187">
            <v>2077.2579375</v>
          </cell>
          <cell r="BD187">
            <v>1050.86781</v>
          </cell>
          <cell r="BE187">
            <v>1</v>
          </cell>
          <cell r="BF187">
            <v>1707.2842499999999</v>
          </cell>
          <cell r="BG187">
            <v>227.69999999999996</v>
          </cell>
          <cell r="BH187">
            <v>142.27368749999999</v>
          </cell>
          <cell r="BI187">
            <v>2189.3079375000002</v>
          </cell>
          <cell r="BJ187">
            <v>2077.2579375</v>
          </cell>
          <cell r="BK187">
            <v>1050.86781</v>
          </cell>
          <cell r="BL187">
            <v>1</v>
          </cell>
          <cell r="BM187">
            <v>1707.2842499999999</v>
          </cell>
          <cell r="BN187">
            <v>227.69999999999996</v>
          </cell>
          <cell r="BO187">
            <v>142.27368749999999</v>
          </cell>
          <cell r="BP187">
            <v>2189.3079375000002</v>
          </cell>
          <cell r="BQ187">
            <v>2077.2579375</v>
          </cell>
          <cell r="BR187">
            <v>1050.86781</v>
          </cell>
          <cell r="BS187">
            <v>1</v>
          </cell>
          <cell r="BT187">
            <v>1707.2842499999999</v>
          </cell>
          <cell r="BU187">
            <v>227.69999999999996</v>
          </cell>
          <cell r="BV187">
            <v>142.27368749999999</v>
          </cell>
          <cell r="BW187">
            <v>2189.3079375000002</v>
          </cell>
          <cell r="BX187">
            <v>2077.2579375</v>
          </cell>
          <cell r="BY187">
            <v>1050.86781</v>
          </cell>
          <cell r="BZ187">
            <v>1</v>
          </cell>
          <cell r="CA187">
            <v>1707.2842499999999</v>
          </cell>
          <cell r="CB187">
            <v>227.69999999999996</v>
          </cell>
          <cell r="CC187">
            <v>142.27368749999999</v>
          </cell>
          <cell r="CD187">
            <v>2189.3079375000002</v>
          </cell>
          <cell r="CE187">
            <v>2077.2579375</v>
          </cell>
          <cell r="CF187">
            <v>1050.86781</v>
          </cell>
          <cell r="CG187">
            <v>1</v>
          </cell>
          <cell r="CH187">
            <v>1707.2842499999999</v>
          </cell>
          <cell r="CI187">
            <v>227.69999999999996</v>
          </cell>
          <cell r="CJ187">
            <v>142.27368749999999</v>
          </cell>
          <cell r="CK187">
            <v>2189.3079375000002</v>
          </cell>
          <cell r="CL187">
            <v>2077.2579375</v>
          </cell>
          <cell r="CM187">
            <v>1050.86781</v>
          </cell>
          <cell r="CN187">
            <v>1</v>
          </cell>
          <cell r="CO187">
            <v>1707.2842499999999</v>
          </cell>
          <cell r="CP187">
            <v>227.69999999999996</v>
          </cell>
          <cell r="CQ187">
            <v>142.27368749999999</v>
          </cell>
          <cell r="CR187">
            <v>2189.3079375000002</v>
          </cell>
          <cell r="CS187">
            <v>2077.2579375</v>
          </cell>
          <cell r="CT187">
            <v>1050.86781</v>
          </cell>
          <cell r="CU187">
            <v>1</v>
          </cell>
          <cell r="CV187">
            <v>1707.2842499999999</v>
          </cell>
          <cell r="CW187">
            <v>227.69999999999996</v>
          </cell>
          <cell r="CX187">
            <v>142.27368749999999</v>
          </cell>
          <cell r="CY187">
            <v>2189.3079375000002</v>
          </cell>
          <cell r="CZ187">
            <v>2077.2579375</v>
          </cell>
          <cell r="DA187">
            <v>1050.86781</v>
          </cell>
          <cell r="DB187">
            <v>1</v>
          </cell>
          <cell r="DC187">
            <v>1707.2842499999999</v>
          </cell>
          <cell r="DD187">
            <v>227.69999999999996</v>
          </cell>
          <cell r="DE187">
            <v>142.27368749999999</v>
          </cell>
          <cell r="DF187">
            <v>2189.3079375000002</v>
          </cell>
          <cell r="DG187">
            <v>2077.2579375</v>
          </cell>
          <cell r="DH187">
            <v>1050.86781</v>
          </cell>
          <cell r="DI187">
            <v>1</v>
          </cell>
          <cell r="DJ187">
            <v>20314.208250000003</v>
          </cell>
          <cell r="DK187">
            <v>2732.3999999999992</v>
          </cell>
          <cell r="DL187">
            <v>1692.8506875000005</v>
          </cell>
          <cell r="DM187">
            <v>26084.058937500005</v>
          </cell>
          <cell r="DN187">
            <v>24739.458937500003</v>
          </cell>
          <cell r="DO187">
            <v>12520.348290000002</v>
          </cell>
          <cell r="DP187">
            <v>37259.807227500001</v>
          </cell>
        </row>
        <row r="188">
          <cell r="A188" t="str">
            <v>C407</v>
          </cell>
          <cell r="B188" t="str">
            <v>FdV GMS Nord</v>
          </cell>
          <cell r="C188" t="str">
            <v>BONIFACE</v>
          </cell>
          <cell r="D188" t="str">
            <v>Franck</v>
          </cell>
          <cell r="E188" t="str">
            <v>CDI</v>
          </cell>
          <cell r="F188" t="str">
            <v>HWD</v>
          </cell>
          <cell r="I188" t="str">
            <v xml:space="preserve">Chef de Secteur </v>
          </cell>
          <cell r="J188" t="str">
            <v>VRP</v>
          </cell>
          <cell r="K188">
            <v>2101.64</v>
          </cell>
          <cell r="L188">
            <v>0</v>
          </cell>
          <cell r="M188">
            <v>144.83000000000001</v>
          </cell>
          <cell r="N188">
            <v>3700</v>
          </cell>
          <cell r="R188">
            <v>0</v>
          </cell>
          <cell r="U188">
            <v>2101.64</v>
          </cell>
          <cell r="V188">
            <v>0</v>
          </cell>
          <cell r="W188">
            <v>144.83000000000001</v>
          </cell>
          <cell r="X188">
            <v>3829.4999999999995</v>
          </cell>
          <cell r="Y188">
            <v>0</v>
          </cell>
          <cell r="Z188">
            <v>0</v>
          </cell>
          <cell r="AA188">
            <v>2175.1973999999996</v>
          </cell>
          <cell r="AB188">
            <v>2175.1973999999996</v>
          </cell>
          <cell r="AC188">
            <v>1</v>
          </cell>
          <cell r="AD188">
            <v>2101.64</v>
          </cell>
          <cell r="AE188">
            <v>319.12499999999994</v>
          </cell>
          <cell r="AF188">
            <v>175.13666666666666</v>
          </cell>
          <cell r="AG188">
            <v>2740.7316666666666</v>
          </cell>
          <cell r="AH188">
            <v>2595.9016666666666</v>
          </cell>
          <cell r="AI188">
            <v>1315.5511999999999</v>
          </cell>
          <cell r="AJ188">
            <v>1</v>
          </cell>
          <cell r="AK188">
            <v>2101.64</v>
          </cell>
          <cell r="AL188">
            <v>319.12499999999994</v>
          </cell>
          <cell r="AM188">
            <v>175.13666666666666</v>
          </cell>
          <cell r="AN188">
            <v>2740.7316666666666</v>
          </cell>
          <cell r="AO188">
            <v>2595.9016666666666</v>
          </cell>
          <cell r="AP188">
            <v>1315.5511999999999</v>
          </cell>
          <cell r="AQ188">
            <v>1</v>
          </cell>
          <cell r="AR188">
            <v>2101.64</v>
          </cell>
          <cell r="AS188">
            <v>319.12499999999994</v>
          </cell>
          <cell r="AT188">
            <v>175.13666666666666</v>
          </cell>
          <cell r="AU188">
            <v>2740.7316666666666</v>
          </cell>
          <cell r="AV188">
            <v>2595.9016666666666</v>
          </cell>
          <cell r="AW188">
            <v>1315.5511999999999</v>
          </cell>
          <cell r="AX188">
            <v>1</v>
          </cell>
          <cell r="AY188">
            <v>2175.1973999999996</v>
          </cell>
          <cell r="AZ188">
            <v>319.12499999999994</v>
          </cell>
          <cell r="BA188">
            <v>181.26644999999996</v>
          </cell>
          <cell r="BB188">
            <v>2820.4188499999996</v>
          </cell>
          <cell r="BC188">
            <v>2675.5888499999996</v>
          </cell>
          <cell r="BD188">
            <v>1353.8010479999998</v>
          </cell>
          <cell r="BE188">
            <v>1</v>
          </cell>
          <cell r="BF188">
            <v>2175.1973999999996</v>
          </cell>
          <cell r="BG188">
            <v>319.12499999999994</v>
          </cell>
          <cell r="BH188">
            <v>181.26644999999996</v>
          </cell>
          <cell r="BI188">
            <v>2820.4188499999996</v>
          </cell>
          <cell r="BJ188">
            <v>2675.5888499999996</v>
          </cell>
          <cell r="BK188">
            <v>1353.8010479999998</v>
          </cell>
          <cell r="BL188">
            <v>1</v>
          </cell>
          <cell r="BM188">
            <v>2175.1973999999996</v>
          </cell>
          <cell r="BN188">
            <v>319.12499999999994</v>
          </cell>
          <cell r="BO188">
            <v>181.26644999999996</v>
          </cell>
          <cell r="BP188">
            <v>2820.4188499999996</v>
          </cell>
          <cell r="BQ188">
            <v>2675.5888499999996</v>
          </cell>
          <cell r="BR188">
            <v>1353.8010479999998</v>
          </cell>
          <cell r="BS188">
            <v>1</v>
          </cell>
          <cell r="BT188">
            <v>2175.1973999999996</v>
          </cell>
          <cell r="BU188">
            <v>319.12499999999994</v>
          </cell>
          <cell r="BV188">
            <v>181.26644999999996</v>
          </cell>
          <cell r="BW188">
            <v>2820.4188499999996</v>
          </cell>
          <cell r="BX188">
            <v>2675.5888499999996</v>
          </cell>
          <cell r="BY188">
            <v>1353.8010479999998</v>
          </cell>
          <cell r="BZ188">
            <v>1</v>
          </cell>
          <cell r="CA188">
            <v>2175.1973999999996</v>
          </cell>
          <cell r="CB188">
            <v>319.12499999999994</v>
          </cell>
          <cell r="CC188">
            <v>181.26644999999996</v>
          </cell>
          <cell r="CD188">
            <v>2820.4188499999996</v>
          </cell>
          <cell r="CE188">
            <v>2675.5888499999996</v>
          </cell>
          <cell r="CF188">
            <v>1353.8010479999998</v>
          </cell>
          <cell r="CG188">
            <v>1</v>
          </cell>
          <cell r="CH188">
            <v>2175.1973999999996</v>
          </cell>
          <cell r="CI188">
            <v>319.12499999999994</v>
          </cell>
          <cell r="CJ188">
            <v>181.26644999999996</v>
          </cell>
          <cell r="CK188">
            <v>2820.4188499999996</v>
          </cell>
          <cell r="CL188">
            <v>2675.5888499999996</v>
          </cell>
          <cell r="CM188">
            <v>1353.8010479999998</v>
          </cell>
          <cell r="CN188">
            <v>1</v>
          </cell>
          <cell r="CO188">
            <v>2175.1973999999996</v>
          </cell>
          <cell r="CP188">
            <v>319.12499999999994</v>
          </cell>
          <cell r="CQ188">
            <v>181.26644999999996</v>
          </cell>
          <cell r="CR188">
            <v>2820.4188499999996</v>
          </cell>
          <cell r="CS188">
            <v>2675.5888499999996</v>
          </cell>
          <cell r="CT188">
            <v>1353.8010479999998</v>
          </cell>
          <cell r="CU188">
            <v>1</v>
          </cell>
          <cell r="CV188">
            <v>2175.1973999999996</v>
          </cell>
          <cell r="CW188">
            <v>319.12499999999994</v>
          </cell>
          <cell r="CX188">
            <v>181.26644999999996</v>
          </cell>
          <cell r="CY188">
            <v>2820.4188499999996</v>
          </cell>
          <cell r="CZ188">
            <v>2675.5888499999996</v>
          </cell>
          <cell r="DA188">
            <v>1353.8010479999998</v>
          </cell>
          <cell r="DB188">
            <v>1</v>
          </cell>
          <cell r="DC188">
            <v>2175.1973999999996</v>
          </cell>
          <cell r="DD188">
            <v>319.12499999999994</v>
          </cell>
          <cell r="DE188">
            <v>181.26644999999996</v>
          </cell>
          <cell r="DF188">
            <v>2820.4188499999996</v>
          </cell>
          <cell r="DG188">
            <v>2675.5888499999996</v>
          </cell>
          <cell r="DH188">
            <v>1353.8010479999998</v>
          </cell>
          <cell r="DI188">
            <v>1</v>
          </cell>
          <cell r="DJ188">
            <v>25881.696599999999</v>
          </cell>
          <cell r="DK188">
            <v>3829.4999999999995</v>
          </cell>
          <cell r="DL188">
            <v>2156.8080500000001</v>
          </cell>
          <cell r="DM188">
            <v>33605.964649999987</v>
          </cell>
          <cell r="DN188">
            <v>31868.004649999999</v>
          </cell>
          <cell r="DO188">
            <v>16130.863031999994</v>
          </cell>
          <cell r="DP188">
            <v>47998.867681999996</v>
          </cell>
        </row>
        <row r="189">
          <cell r="A189" t="str">
            <v>C407</v>
          </cell>
          <cell r="B189" t="str">
            <v>FdV GMS Nord</v>
          </cell>
          <cell r="C189" t="str">
            <v>CROCHET</v>
          </cell>
          <cell r="D189" t="str">
            <v>Grégory</v>
          </cell>
          <cell r="E189" t="str">
            <v>CDI</v>
          </cell>
          <cell r="F189" t="str">
            <v>HWD</v>
          </cell>
          <cell r="I189" t="str">
            <v xml:space="preserve">Promoteur des Ventes </v>
          </cell>
          <cell r="J189" t="str">
            <v>VRP</v>
          </cell>
          <cell r="K189">
            <v>1414.24</v>
          </cell>
          <cell r="L189">
            <v>0</v>
          </cell>
          <cell r="M189">
            <v>112.05</v>
          </cell>
          <cell r="N189">
            <v>2640</v>
          </cell>
          <cell r="U189">
            <v>1414.24</v>
          </cell>
          <cell r="V189">
            <v>0</v>
          </cell>
          <cell r="W189">
            <v>112.05</v>
          </cell>
          <cell r="X189">
            <v>2732.3999999999996</v>
          </cell>
          <cell r="Y189">
            <v>0</v>
          </cell>
          <cell r="Z189">
            <v>0</v>
          </cell>
          <cell r="AA189">
            <v>1463.7384</v>
          </cell>
          <cell r="AB189">
            <v>1463.7384</v>
          </cell>
          <cell r="AC189">
            <v>1</v>
          </cell>
          <cell r="AD189">
            <v>1414.24</v>
          </cell>
          <cell r="AE189">
            <v>227.69999999999996</v>
          </cell>
          <cell r="AF189">
            <v>117.85333333333334</v>
          </cell>
          <cell r="AG189">
            <v>1871.8433333333332</v>
          </cell>
          <cell r="AH189">
            <v>1759.7933333333333</v>
          </cell>
          <cell r="AI189">
            <v>898.48479999999995</v>
          </cell>
          <cell r="AJ189">
            <v>1</v>
          </cell>
          <cell r="AK189">
            <v>1414.24</v>
          </cell>
          <cell r="AL189">
            <v>227.69999999999996</v>
          </cell>
          <cell r="AM189">
            <v>117.85333333333334</v>
          </cell>
          <cell r="AN189">
            <v>1871.8433333333332</v>
          </cell>
          <cell r="AO189">
            <v>1759.7933333333333</v>
          </cell>
          <cell r="AP189">
            <v>898.48479999999995</v>
          </cell>
          <cell r="AQ189">
            <v>1</v>
          </cell>
          <cell r="AR189">
            <v>1414.24</v>
          </cell>
          <cell r="AS189">
            <v>227.69999999999996</v>
          </cell>
          <cell r="AT189">
            <v>117.85333333333334</v>
          </cell>
          <cell r="AU189">
            <v>1871.8433333333332</v>
          </cell>
          <cell r="AV189">
            <v>1759.7933333333333</v>
          </cell>
          <cell r="AW189">
            <v>898.48479999999995</v>
          </cell>
          <cell r="AX189">
            <v>1</v>
          </cell>
          <cell r="AY189">
            <v>1463.7384</v>
          </cell>
          <cell r="AZ189">
            <v>227.69999999999996</v>
          </cell>
          <cell r="BA189">
            <v>121.9782</v>
          </cell>
          <cell r="BB189">
            <v>1925.4666</v>
          </cell>
          <cell r="BC189">
            <v>1813.4166</v>
          </cell>
          <cell r="BD189">
            <v>924.2239679999999</v>
          </cell>
          <cell r="BE189">
            <v>1</v>
          </cell>
          <cell r="BF189">
            <v>1463.7384</v>
          </cell>
          <cell r="BG189">
            <v>227.69999999999996</v>
          </cell>
          <cell r="BH189">
            <v>121.9782</v>
          </cell>
          <cell r="BI189">
            <v>1925.4666</v>
          </cell>
          <cell r="BJ189">
            <v>1813.4166</v>
          </cell>
          <cell r="BK189">
            <v>924.2239679999999</v>
          </cell>
          <cell r="BL189">
            <v>1</v>
          </cell>
          <cell r="BM189">
            <v>1463.7384</v>
          </cell>
          <cell r="BN189">
            <v>227.69999999999996</v>
          </cell>
          <cell r="BO189">
            <v>121.9782</v>
          </cell>
          <cell r="BP189">
            <v>1925.4666</v>
          </cell>
          <cell r="BQ189">
            <v>1813.4166</v>
          </cell>
          <cell r="BR189">
            <v>924.2239679999999</v>
          </cell>
          <cell r="BS189">
            <v>1</v>
          </cell>
          <cell r="BT189">
            <v>1463.7384</v>
          </cell>
          <cell r="BU189">
            <v>227.69999999999996</v>
          </cell>
          <cell r="BV189">
            <v>121.9782</v>
          </cell>
          <cell r="BW189">
            <v>1925.4666</v>
          </cell>
          <cell r="BX189">
            <v>1813.4166</v>
          </cell>
          <cell r="BY189">
            <v>924.2239679999999</v>
          </cell>
          <cell r="BZ189">
            <v>1</v>
          </cell>
          <cell r="CA189">
            <v>1463.7384</v>
          </cell>
          <cell r="CB189">
            <v>227.69999999999996</v>
          </cell>
          <cell r="CC189">
            <v>121.9782</v>
          </cell>
          <cell r="CD189">
            <v>1925.4666</v>
          </cell>
          <cell r="CE189">
            <v>1813.4166</v>
          </cell>
          <cell r="CF189">
            <v>924.2239679999999</v>
          </cell>
          <cell r="CG189">
            <v>1</v>
          </cell>
          <cell r="CH189">
            <v>1463.7384</v>
          </cell>
          <cell r="CI189">
            <v>227.69999999999996</v>
          </cell>
          <cell r="CJ189">
            <v>121.9782</v>
          </cell>
          <cell r="CK189">
            <v>1925.4666</v>
          </cell>
          <cell r="CL189">
            <v>1813.4166</v>
          </cell>
          <cell r="CM189">
            <v>924.2239679999999</v>
          </cell>
          <cell r="CN189">
            <v>1</v>
          </cell>
          <cell r="CO189">
            <v>1463.7384</v>
          </cell>
          <cell r="CP189">
            <v>227.69999999999996</v>
          </cell>
          <cell r="CQ189">
            <v>121.9782</v>
          </cell>
          <cell r="CR189">
            <v>1925.4666</v>
          </cell>
          <cell r="CS189">
            <v>1813.4166</v>
          </cell>
          <cell r="CT189">
            <v>924.2239679999999</v>
          </cell>
          <cell r="CU189">
            <v>1</v>
          </cell>
          <cell r="CV189">
            <v>1463.7384</v>
          </cell>
          <cell r="CW189">
            <v>227.69999999999996</v>
          </cell>
          <cell r="CX189">
            <v>121.9782</v>
          </cell>
          <cell r="CY189">
            <v>1925.4666</v>
          </cell>
          <cell r="CZ189">
            <v>1813.4166</v>
          </cell>
          <cell r="DA189">
            <v>924.2239679999999</v>
          </cell>
          <cell r="DB189">
            <v>1</v>
          </cell>
          <cell r="DC189">
            <v>1463.7384</v>
          </cell>
          <cell r="DD189">
            <v>227.69999999999996</v>
          </cell>
          <cell r="DE189">
            <v>121.9782</v>
          </cell>
          <cell r="DF189">
            <v>1925.4666</v>
          </cell>
          <cell r="DG189">
            <v>1813.4166</v>
          </cell>
          <cell r="DH189">
            <v>924.2239679999999</v>
          </cell>
          <cell r="DI189">
            <v>1</v>
          </cell>
          <cell r="DJ189">
            <v>17416.365600000001</v>
          </cell>
          <cell r="DK189">
            <v>2732.3999999999992</v>
          </cell>
          <cell r="DL189">
            <v>1451.3638000000001</v>
          </cell>
          <cell r="DM189">
            <v>22944.7294</v>
          </cell>
          <cell r="DN189">
            <v>21600.129399999998</v>
          </cell>
          <cell r="DO189">
            <v>11013.470111999999</v>
          </cell>
          <cell r="DP189">
            <v>32613.599511999997</v>
          </cell>
        </row>
        <row r="190">
          <cell r="A190" t="str">
            <v>C407</v>
          </cell>
          <cell r="B190" t="str">
            <v>FdV GMS Nord</v>
          </cell>
          <cell r="C190" t="str">
            <v>DE MULDER</v>
          </cell>
          <cell r="D190" t="str">
            <v>Fabrice</v>
          </cell>
          <cell r="E190" t="str">
            <v>CDI</v>
          </cell>
          <cell r="F190" t="str">
            <v>HWD</v>
          </cell>
          <cell r="I190" t="str">
            <v>Promoteur des Ventes</v>
          </cell>
          <cell r="J190" t="str">
            <v>VRP</v>
          </cell>
          <cell r="K190">
            <v>1911.85</v>
          </cell>
          <cell r="L190">
            <v>0</v>
          </cell>
          <cell r="M190">
            <v>112.05</v>
          </cell>
          <cell r="N190">
            <v>2640</v>
          </cell>
          <cell r="R190">
            <v>0</v>
          </cell>
          <cell r="U190">
            <v>1911.85</v>
          </cell>
          <cell r="V190">
            <v>0</v>
          </cell>
          <cell r="W190">
            <v>112.05</v>
          </cell>
          <cell r="X190">
            <v>2732.3999999999996</v>
          </cell>
          <cell r="Y190">
            <v>0</v>
          </cell>
          <cell r="Z190">
            <v>0</v>
          </cell>
          <cell r="AA190">
            <v>1978.7647499999998</v>
          </cell>
          <cell r="AB190">
            <v>1978.7647499999998</v>
          </cell>
          <cell r="AC190">
            <v>1</v>
          </cell>
          <cell r="AD190">
            <v>1911.85</v>
          </cell>
          <cell r="AE190">
            <v>227.69999999999996</v>
          </cell>
          <cell r="AF190">
            <v>159.32083333333333</v>
          </cell>
          <cell r="AG190">
            <v>2410.9208333333331</v>
          </cell>
          <cell r="AH190">
            <v>2298.8708333333329</v>
          </cell>
          <cell r="AI190">
            <v>1157.242</v>
          </cell>
          <cell r="AJ190">
            <v>1</v>
          </cell>
          <cell r="AK190">
            <v>1911.85</v>
          </cell>
          <cell r="AL190">
            <v>227.69999999999996</v>
          </cell>
          <cell r="AM190">
            <v>159.32083333333333</v>
          </cell>
          <cell r="AN190">
            <v>2410.9208333333331</v>
          </cell>
          <cell r="AO190">
            <v>2298.8708333333329</v>
          </cell>
          <cell r="AP190">
            <v>1157.242</v>
          </cell>
          <cell r="AQ190">
            <v>1</v>
          </cell>
          <cell r="AR190">
            <v>1911.85</v>
          </cell>
          <cell r="AS190">
            <v>227.69999999999996</v>
          </cell>
          <cell r="AT190">
            <v>159.32083333333333</v>
          </cell>
          <cell r="AU190">
            <v>2410.9208333333331</v>
          </cell>
          <cell r="AV190">
            <v>2298.8708333333329</v>
          </cell>
          <cell r="AW190">
            <v>1157.242</v>
          </cell>
          <cell r="AX190">
            <v>1</v>
          </cell>
          <cell r="AY190">
            <v>1978.7647499999998</v>
          </cell>
          <cell r="AZ190">
            <v>227.69999999999996</v>
          </cell>
          <cell r="BA190">
            <v>164.89706249999998</v>
          </cell>
          <cell r="BB190">
            <v>2483.4118125</v>
          </cell>
          <cell r="BC190">
            <v>2371.3618124999998</v>
          </cell>
          <cell r="BD190">
            <v>1192.0376699999999</v>
          </cell>
          <cell r="BE190">
            <v>1</v>
          </cell>
          <cell r="BF190">
            <v>1978.7647499999998</v>
          </cell>
          <cell r="BG190">
            <v>227.69999999999996</v>
          </cell>
          <cell r="BH190">
            <v>164.89706249999998</v>
          </cell>
          <cell r="BI190">
            <v>2483.4118125</v>
          </cell>
          <cell r="BJ190">
            <v>2371.3618124999998</v>
          </cell>
          <cell r="BK190">
            <v>1192.0376699999999</v>
          </cell>
          <cell r="BL190">
            <v>1</v>
          </cell>
          <cell r="BM190">
            <v>1978.7647499999998</v>
          </cell>
          <cell r="BN190">
            <v>227.69999999999996</v>
          </cell>
          <cell r="BO190">
            <v>164.89706249999998</v>
          </cell>
          <cell r="BP190">
            <v>2483.4118125</v>
          </cell>
          <cell r="BQ190">
            <v>2371.3618124999998</v>
          </cell>
          <cell r="BR190">
            <v>1192.0376699999999</v>
          </cell>
          <cell r="BS190">
            <v>1</v>
          </cell>
          <cell r="BT190">
            <v>1978.7647499999998</v>
          </cell>
          <cell r="BU190">
            <v>227.69999999999996</v>
          </cell>
          <cell r="BV190">
            <v>164.89706249999998</v>
          </cell>
          <cell r="BW190">
            <v>2483.4118125</v>
          </cell>
          <cell r="BX190">
            <v>2371.3618124999998</v>
          </cell>
          <cell r="BY190">
            <v>1192.0376699999999</v>
          </cell>
          <cell r="BZ190">
            <v>1</v>
          </cell>
          <cell r="CA190">
            <v>1978.7647499999998</v>
          </cell>
          <cell r="CB190">
            <v>227.69999999999996</v>
          </cell>
          <cell r="CC190">
            <v>164.89706249999998</v>
          </cell>
          <cell r="CD190">
            <v>2483.4118125</v>
          </cell>
          <cell r="CE190">
            <v>2371.3618124999998</v>
          </cell>
          <cell r="CF190">
            <v>1192.0376699999999</v>
          </cell>
          <cell r="CG190">
            <v>1</v>
          </cell>
          <cell r="CH190">
            <v>1978.7647499999998</v>
          </cell>
          <cell r="CI190">
            <v>227.69999999999996</v>
          </cell>
          <cell r="CJ190">
            <v>164.89706249999998</v>
          </cell>
          <cell r="CK190">
            <v>2483.4118125</v>
          </cell>
          <cell r="CL190">
            <v>2371.3618124999998</v>
          </cell>
          <cell r="CM190">
            <v>1192.0376699999999</v>
          </cell>
          <cell r="CN190">
            <v>1</v>
          </cell>
          <cell r="CO190">
            <v>1978.7647499999998</v>
          </cell>
          <cell r="CP190">
            <v>227.69999999999996</v>
          </cell>
          <cell r="CQ190">
            <v>164.89706249999998</v>
          </cell>
          <cell r="CR190">
            <v>2483.4118125</v>
          </cell>
          <cell r="CS190">
            <v>2371.3618124999998</v>
          </cell>
          <cell r="CT190">
            <v>1192.0376699999999</v>
          </cell>
          <cell r="CU190">
            <v>1</v>
          </cell>
          <cell r="CV190">
            <v>1978.7647499999998</v>
          </cell>
          <cell r="CW190">
            <v>227.69999999999996</v>
          </cell>
          <cell r="CX190">
            <v>164.89706249999998</v>
          </cell>
          <cell r="CY190">
            <v>2483.4118125</v>
          </cell>
          <cell r="CZ190">
            <v>2371.3618124999998</v>
          </cell>
          <cell r="DA190">
            <v>1192.0376699999999</v>
          </cell>
          <cell r="DB190">
            <v>1</v>
          </cell>
          <cell r="DC190">
            <v>1978.7647499999998</v>
          </cell>
          <cell r="DD190">
            <v>227.69999999999996</v>
          </cell>
          <cell r="DE190">
            <v>164.89706249999998</v>
          </cell>
          <cell r="DF190">
            <v>2483.4118125</v>
          </cell>
          <cell r="DG190">
            <v>2371.3618124999998</v>
          </cell>
          <cell r="DH190">
            <v>1192.0376699999999</v>
          </cell>
          <cell r="DI190">
            <v>1</v>
          </cell>
          <cell r="DJ190">
            <v>23544.432749999996</v>
          </cell>
          <cell r="DK190">
            <v>2732.3999999999992</v>
          </cell>
          <cell r="DL190">
            <v>1962.0360624999996</v>
          </cell>
          <cell r="DM190">
            <v>29583.468812499992</v>
          </cell>
          <cell r="DN190">
            <v>28238.868812499994</v>
          </cell>
          <cell r="DO190">
            <v>14200.065029999996</v>
          </cell>
          <cell r="DP190">
            <v>42438.933842499988</v>
          </cell>
        </row>
        <row r="191">
          <cell r="A191" t="str">
            <v>C407</v>
          </cell>
          <cell r="B191" t="str">
            <v>FdV GMS Nord</v>
          </cell>
          <cell r="C191" t="str">
            <v>DEVOGELAERE</v>
          </cell>
          <cell r="D191" t="str">
            <v>Edwige</v>
          </cell>
          <cell r="E191" t="str">
            <v>CDI</v>
          </cell>
          <cell r="F191" t="str">
            <v>HWD</v>
          </cell>
          <cell r="I191" t="str">
            <v>Promoteur des Ventes</v>
          </cell>
          <cell r="J191" t="str">
            <v>VRP</v>
          </cell>
          <cell r="K191">
            <v>1632.18</v>
          </cell>
          <cell r="L191">
            <v>0</v>
          </cell>
          <cell r="M191">
            <v>112.05</v>
          </cell>
          <cell r="N191">
            <v>2640</v>
          </cell>
          <cell r="R191">
            <v>0</v>
          </cell>
          <cell r="U191">
            <v>1632.18</v>
          </cell>
          <cell r="V191">
            <v>0</v>
          </cell>
          <cell r="W191">
            <v>112.05</v>
          </cell>
          <cell r="X191">
            <v>2732.3999999999996</v>
          </cell>
          <cell r="Y191">
            <v>0</v>
          </cell>
          <cell r="Z191">
            <v>0</v>
          </cell>
          <cell r="AA191">
            <v>1689.3063</v>
          </cell>
          <cell r="AB191">
            <v>1689.3063</v>
          </cell>
          <cell r="AC191">
            <v>1</v>
          </cell>
          <cell r="AD191">
            <v>1632.18</v>
          </cell>
          <cell r="AE191">
            <v>227.69999999999996</v>
          </cell>
          <cell r="AF191">
            <v>136.01500000000001</v>
          </cell>
          <cell r="AG191">
            <v>2107.9450000000002</v>
          </cell>
          <cell r="AH191">
            <v>1995.8950000000002</v>
          </cell>
          <cell r="AI191">
            <v>1011.8136000000001</v>
          </cell>
          <cell r="AJ191">
            <v>1</v>
          </cell>
          <cell r="AK191">
            <v>1632.18</v>
          </cell>
          <cell r="AL191">
            <v>227.69999999999996</v>
          </cell>
          <cell r="AM191">
            <v>136.01500000000001</v>
          </cell>
          <cell r="AN191">
            <v>2107.9450000000002</v>
          </cell>
          <cell r="AO191">
            <v>1995.8950000000002</v>
          </cell>
          <cell r="AP191">
            <v>1011.8136000000001</v>
          </cell>
          <cell r="AQ191">
            <v>1</v>
          </cell>
          <cell r="AR191">
            <v>1632.18</v>
          </cell>
          <cell r="AS191">
            <v>227.69999999999996</v>
          </cell>
          <cell r="AT191">
            <v>136.01500000000001</v>
          </cell>
          <cell r="AU191">
            <v>2107.9450000000002</v>
          </cell>
          <cell r="AV191">
            <v>1995.8950000000002</v>
          </cell>
          <cell r="AW191">
            <v>1011.8136000000001</v>
          </cell>
          <cell r="AX191">
            <v>1</v>
          </cell>
          <cell r="AY191">
            <v>1689.3063</v>
          </cell>
          <cell r="AZ191">
            <v>227.69999999999996</v>
          </cell>
          <cell r="BA191">
            <v>140.77552499999999</v>
          </cell>
          <cell r="BB191">
            <v>2169.8318250000002</v>
          </cell>
          <cell r="BC191">
            <v>2057.781825</v>
          </cell>
          <cell r="BD191">
            <v>1041.519276</v>
          </cell>
          <cell r="BE191">
            <v>1</v>
          </cell>
          <cell r="BF191">
            <v>1689.3063</v>
          </cell>
          <cell r="BG191">
            <v>227.69999999999996</v>
          </cell>
          <cell r="BH191">
            <v>140.77552499999999</v>
          </cell>
          <cell r="BI191">
            <v>2169.8318250000002</v>
          </cell>
          <cell r="BJ191">
            <v>2057.781825</v>
          </cell>
          <cell r="BK191">
            <v>1041.519276</v>
          </cell>
          <cell r="BL191">
            <v>1</v>
          </cell>
          <cell r="BM191">
            <v>1689.3063</v>
          </cell>
          <cell r="BN191">
            <v>227.69999999999996</v>
          </cell>
          <cell r="BO191">
            <v>140.77552499999999</v>
          </cell>
          <cell r="BP191">
            <v>2169.8318250000002</v>
          </cell>
          <cell r="BQ191">
            <v>2057.781825</v>
          </cell>
          <cell r="BR191">
            <v>1041.519276</v>
          </cell>
          <cell r="BS191">
            <v>1</v>
          </cell>
          <cell r="BT191">
            <v>1689.3063</v>
          </cell>
          <cell r="BU191">
            <v>227.69999999999996</v>
          </cell>
          <cell r="BV191">
            <v>140.77552499999999</v>
          </cell>
          <cell r="BW191">
            <v>2169.8318250000002</v>
          </cell>
          <cell r="BX191">
            <v>2057.781825</v>
          </cell>
          <cell r="BY191">
            <v>1041.519276</v>
          </cell>
          <cell r="BZ191">
            <v>1</v>
          </cell>
          <cell r="CA191">
            <v>1689.3063</v>
          </cell>
          <cell r="CB191">
            <v>227.69999999999996</v>
          </cell>
          <cell r="CC191">
            <v>140.77552499999999</v>
          </cell>
          <cell r="CD191">
            <v>2169.8318250000002</v>
          </cell>
          <cell r="CE191">
            <v>2057.781825</v>
          </cell>
          <cell r="CF191">
            <v>1041.519276</v>
          </cell>
          <cell r="CG191">
            <v>1</v>
          </cell>
          <cell r="CH191">
            <v>1689.3063</v>
          </cell>
          <cell r="CI191">
            <v>227.69999999999996</v>
          </cell>
          <cell r="CJ191">
            <v>140.77552499999999</v>
          </cell>
          <cell r="CK191">
            <v>2169.8318250000002</v>
          </cell>
          <cell r="CL191">
            <v>2057.781825</v>
          </cell>
          <cell r="CM191">
            <v>1041.519276</v>
          </cell>
          <cell r="CN191">
            <v>1</v>
          </cell>
          <cell r="CO191">
            <v>1689.3063</v>
          </cell>
          <cell r="CP191">
            <v>227.69999999999996</v>
          </cell>
          <cell r="CQ191">
            <v>140.77552499999999</v>
          </cell>
          <cell r="CR191">
            <v>2169.8318250000002</v>
          </cell>
          <cell r="CS191">
            <v>2057.781825</v>
          </cell>
          <cell r="CT191">
            <v>1041.519276</v>
          </cell>
          <cell r="CU191">
            <v>1</v>
          </cell>
          <cell r="CV191">
            <v>1689.3063</v>
          </cell>
          <cell r="CW191">
            <v>227.69999999999996</v>
          </cell>
          <cell r="CX191">
            <v>140.77552499999999</v>
          </cell>
          <cell r="CY191">
            <v>2169.8318250000002</v>
          </cell>
          <cell r="CZ191">
            <v>2057.781825</v>
          </cell>
          <cell r="DA191">
            <v>1041.519276</v>
          </cell>
          <cell r="DB191">
            <v>1</v>
          </cell>
          <cell r="DC191">
            <v>1689.3063</v>
          </cell>
          <cell r="DD191">
            <v>227.69999999999996</v>
          </cell>
          <cell r="DE191">
            <v>140.77552499999999</v>
          </cell>
          <cell r="DF191">
            <v>2169.8318250000002</v>
          </cell>
          <cell r="DG191">
            <v>2057.781825</v>
          </cell>
          <cell r="DH191">
            <v>1041.519276</v>
          </cell>
          <cell r="DI191">
            <v>1</v>
          </cell>
          <cell r="DJ191">
            <v>20100.296699999999</v>
          </cell>
          <cell r="DK191">
            <v>2732.3999999999992</v>
          </cell>
          <cell r="DL191">
            <v>1675.0247250000002</v>
          </cell>
          <cell r="DM191">
            <v>25852.321425000009</v>
          </cell>
          <cell r="DN191">
            <v>24507.721424999996</v>
          </cell>
          <cell r="DO191">
            <v>12409.114284000005</v>
          </cell>
          <cell r="DP191">
            <v>36916.835708999999</v>
          </cell>
        </row>
        <row r="192">
          <cell r="A192" t="str">
            <v>C407</v>
          </cell>
          <cell r="B192" t="str">
            <v>FdV GMS Nord</v>
          </cell>
          <cell r="C192" t="str">
            <v>DEVOS</v>
          </cell>
          <cell r="D192" t="str">
            <v>Maite</v>
          </cell>
          <cell r="E192" t="str">
            <v>CDI</v>
          </cell>
          <cell r="F192" t="str">
            <v>HWD</v>
          </cell>
          <cell r="I192" t="str">
            <v>Chef de Secteur</v>
          </cell>
          <cell r="J192" t="str">
            <v>VRP</v>
          </cell>
          <cell r="K192">
            <v>2012.47</v>
          </cell>
          <cell r="L192">
            <v>0</v>
          </cell>
          <cell r="M192">
            <v>144.83000000000001</v>
          </cell>
          <cell r="N192">
            <v>3700</v>
          </cell>
          <cell r="R192">
            <v>0</v>
          </cell>
          <cell r="U192">
            <v>2012.47</v>
          </cell>
          <cell r="V192">
            <v>0</v>
          </cell>
          <cell r="W192">
            <v>144.83000000000001</v>
          </cell>
          <cell r="X192">
            <v>3829.4999999999995</v>
          </cell>
          <cell r="Y192">
            <v>0</v>
          </cell>
          <cell r="Z192">
            <v>0</v>
          </cell>
          <cell r="AA192">
            <v>2082.9064499999999</v>
          </cell>
          <cell r="AB192">
            <v>2082.9064499999999</v>
          </cell>
          <cell r="AC192">
            <v>1</v>
          </cell>
          <cell r="AD192">
            <v>2012.47</v>
          </cell>
          <cell r="AE192">
            <v>319.12499999999994</v>
          </cell>
          <cell r="AF192">
            <v>167.70583333333335</v>
          </cell>
          <cell r="AG192">
            <v>2644.1308333333332</v>
          </cell>
          <cell r="AH192">
            <v>2499.3008333333332</v>
          </cell>
          <cell r="AI192">
            <v>1269.1827999999998</v>
          </cell>
          <cell r="AJ192">
            <v>1</v>
          </cell>
          <cell r="AK192">
            <v>2012.47</v>
          </cell>
          <cell r="AL192">
            <v>319.12499999999994</v>
          </cell>
          <cell r="AM192">
            <v>167.70583333333335</v>
          </cell>
          <cell r="AN192">
            <v>2644.1308333333332</v>
          </cell>
          <cell r="AO192">
            <v>2499.3008333333332</v>
          </cell>
          <cell r="AP192">
            <v>1269.1827999999998</v>
          </cell>
          <cell r="AQ192">
            <v>1</v>
          </cell>
          <cell r="AR192">
            <v>2012.47</v>
          </cell>
          <cell r="AS192">
            <v>319.12499999999994</v>
          </cell>
          <cell r="AT192">
            <v>167.70583333333335</v>
          </cell>
          <cell r="AU192">
            <v>2644.1308333333332</v>
          </cell>
          <cell r="AV192">
            <v>2499.3008333333332</v>
          </cell>
          <cell r="AW192">
            <v>1269.1827999999998</v>
          </cell>
          <cell r="AX192">
            <v>1</v>
          </cell>
          <cell r="AY192">
            <v>2082.9064499999999</v>
          </cell>
          <cell r="AZ192">
            <v>319.12499999999994</v>
          </cell>
          <cell r="BA192">
            <v>173.5755375</v>
          </cell>
          <cell r="BB192">
            <v>2720.4369874999998</v>
          </cell>
          <cell r="BC192">
            <v>2575.6069874999998</v>
          </cell>
          <cell r="BD192">
            <v>1305.8097539999999</v>
          </cell>
          <cell r="BE192">
            <v>1</v>
          </cell>
          <cell r="BF192">
            <v>2082.9064499999999</v>
          </cell>
          <cell r="BG192">
            <v>319.12499999999994</v>
          </cell>
          <cell r="BH192">
            <v>173.5755375</v>
          </cell>
          <cell r="BI192">
            <v>2720.4369874999998</v>
          </cell>
          <cell r="BJ192">
            <v>2575.6069874999998</v>
          </cell>
          <cell r="BK192">
            <v>1305.8097539999999</v>
          </cell>
          <cell r="BL192">
            <v>1</v>
          </cell>
          <cell r="BM192">
            <v>2082.9064499999999</v>
          </cell>
          <cell r="BN192">
            <v>319.12499999999994</v>
          </cell>
          <cell r="BO192">
            <v>173.5755375</v>
          </cell>
          <cell r="BP192">
            <v>2720.4369874999998</v>
          </cell>
          <cell r="BQ192">
            <v>2575.6069874999998</v>
          </cell>
          <cell r="BR192">
            <v>1305.8097539999999</v>
          </cell>
          <cell r="BS192">
            <v>1</v>
          </cell>
          <cell r="BT192">
            <v>2082.9064499999999</v>
          </cell>
          <cell r="BU192">
            <v>319.12499999999994</v>
          </cell>
          <cell r="BV192">
            <v>173.5755375</v>
          </cell>
          <cell r="BW192">
            <v>2720.4369874999998</v>
          </cell>
          <cell r="BX192">
            <v>2575.6069874999998</v>
          </cell>
          <cell r="BY192">
            <v>1305.8097539999999</v>
          </cell>
          <cell r="BZ192">
            <v>1</v>
          </cell>
          <cell r="CA192">
            <v>2082.9064499999999</v>
          </cell>
          <cell r="CB192">
            <v>319.12499999999994</v>
          </cell>
          <cell r="CC192">
            <v>173.5755375</v>
          </cell>
          <cell r="CD192">
            <v>2720.4369874999998</v>
          </cell>
          <cell r="CE192">
            <v>2575.6069874999998</v>
          </cell>
          <cell r="CF192">
            <v>1305.8097539999999</v>
          </cell>
          <cell r="CG192">
            <v>1</v>
          </cell>
          <cell r="CH192">
            <v>2082.9064499999999</v>
          </cell>
          <cell r="CI192">
            <v>319.12499999999994</v>
          </cell>
          <cell r="CJ192">
            <v>173.5755375</v>
          </cell>
          <cell r="CK192">
            <v>2720.4369874999998</v>
          </cell>
          <cell r="CL192">
            <v>2575.6069874999998</v>
          </cell>
          <cell r="CM192">
            <v>1305.8097539999999</v>
          </cell>
          <cell r="CN192">
            <v>1</v>
          </cell>
          <cell r="CO192">
            <v>2082.9064499999999</v>
          </cell>
          <cell r="CP192">
            <v>319.12499999999994</v>
          </cell>
          <cell r="CQ192">
            <v>173.5755375</v>
          </cell>
          <cell r="CR192">
            <v>2720.4369874999998</v>
          </cell>
          <cell r="CS192">
            <v>2575.6069874999998</v>
          </cell>
          <cell r="CT192">
            <v>1305.8097539999999</v>
          </cell>
          <cell r="CU192">
            <v>1</v>
          </cell>
          <cell r="CV192">
            <v>2082.9064499999999</v>
          </cell>
          <cell r="CW192">
            <v>319.12499999999994</v>
          </cell>
          <cell r="CX192">
            <v>173.5755375</v>
          </cell>
          <cell r="CY192">
            <v>2720.4369874999998</v>
          </cell>
          <cell r="CZ192">
            <v>2575.6069874999998</v>
          </cell>
          <cell r="DA192">
            <v>1305.8097539999999</v>
          </cell>
          <cell r="DB192">
            <v>1</v>
          </cell>
          <cell r="DC192">
            <v>2082.9064499999999</v>
          </cell>
          <cell r="DD192">
            <v>319.12499999999994</v>
          </cell>
          <cell r="DE192">
            <v>173.5755375</v>
          </cell>
          <cell r="DF192">
            <v>2720.4369874999998</v>
          </cell>
          <cell r="DG192">
            <v>2575.6069874999998</v>
          </cell>
          <cell r="DH192">
            <v>1305.8097539999999</v>
          </cell>
          <cell r="DI192">
            <v>1</v>
          </cell>
          <cell r="DJ192">
            <v>24783.568049999994</v>
          </cell>
          <cell r="DK192">
            <v>3829.4999999999995</v>
          </cell>
          <cell r="DL192">
            <v>2065.2973374999997</v>
          </cell>
          <cell r="DM192">
            <v>32416.325387500005</v>
          </cell>
          <cell r="DN192">
            <v>30678.365387499995</v>
          </cell>
          <cell r="DO192">
            <v>15559.836186000002</v>
          </cell>
          <cell r="DP192">
            <v>46238.201573499995</v>
          </cell>
        </row>
        <row r="193">
          <cell r="A193" t="str">
            <v>C407</v>
          </cell>
          <cell r="B193" t="str">
            <v>FdV GMS Nord</v>
          </cell>
          <cell r="C193" t="str">
            <v>D'HALLUIN</v>
          </cell>
          <cell r="D193" t="str">
            <v>Cédric</v>
          </cell>
          <cell r="E193" t="str">
            <v>CDI</v>
          </cell>
          <cell r="F193" t="str">
            <v>HWD</v>
          </cell>
          <cell r="I193" t="str">
            <v>DIVISIONNAIRE DES VENTES</v>
          </cell>
          <cell r="J193" t="str">
            <v>CAD</v>
          </cell>
          <cell r="K193">
            <v>3637.62</v>
          </cell>
          <cell r="L193">
            <v>0</v>
          </cell>
          <cell r="M193">
            <v>201.23</v>
          </cell>
          <cell r="N193">
            <v>4900</v>
          </cell>
          <cell r="R193">
            <v>0</v>
          </cell>
          <cell r="U193">
            <v>3637.62</v>
          </cell>
          <cell r="V193">
            <v>0</v>
          </cell>
          <cell r="W193">
            <v>201.23</v>
          </cell>
          <cell r="X193">
            <v>5071.5</v>
          </cell>
          <cell r="Y193">
            <v>0</v>
          </cell>
          <cell r="Z193">
            <v>0</v>
          </cell>
          <cell r="AA193">
            <v>3764.9366999999997</v>
          </cell>
          <cell r="AB193">
            <v>3764.9366999999997</v>
          </cell>
          <cell r="AC193">
            <v>1</v>
          </cell>
          <cell r="AD193">
            <v>3637.62</v>
          </cell>
          <cell r="AE193">
            <v>422.625</v>
          </cell>
          <cell r="AF193">
            <v>303.13499999999999</v>
          </cell>
          <cell r="AG193">
            <v>4564.6099999999997</v>
          </cell>
          <cell r="AH193">
            <v>4363.38</v>
          </cell>
          <cell r="AI193">
            <v>2191.0128</v>
          </cell>
          <cell r="AJ193">
            <v>1</v>
          </cell>
          <cell r="AK193">
            <v>3637.62</v>
          </cell>
          <cell r="AL193">
            <v>422.625</v>
          </cell>
          <cell r="AM193">
            <v>303.13499999999999</v>
          </cell>
          <cell r="AN193">
            <v>4564.6099999999997</v>
          </cell>
          <cell r="AO193">
            <v>4363.38</v>
          </cell>
          <cell r="AP193">
            <v>2191.0128</v>
          </cell>
          <cell r="AQ193">
            <v>1</v>
          </cell>
          <cell r="AR193">
            <v>3637.62</v>
          </cell>
          <cell r="AS193">
            <v>422.625</v>
          </cell>
          <cell r="AT193">
            <v>303.13499999999999</v>
          </cell>
          <cell r="AU193">
            <v>4564.6099999999997</v>
          </cell>
          <cell r="AV193">
            <v>4363.38</v>
          </cell>
          <cell r="AW193">
            <v>2191.0128</v>
          </cell>
          <cell r="AX193">
            <v>1</v>
          </cell>
          <cell r="AY193">
            <v>3764.9366999999997</v>
          </cell>
          <cell r="AZ193">
            <v>422.625</v>
          </cell>
          <cell r="BA193">
            <v>313.74472499999996</v>
          </cell>
          <cell r="BB193">
            <v>4702.5364249999993</v>
          </cell>
          <cell r="BC193">
            <v>4501.3064249999998</v>
          </cell>
          <cell r="BD193">
            <v>2257.2174839999998</v>
          </cell>
          <cell r="BE193">
            <v>1</v>
          </cell>
          <cell r="BF193">
            <v>3764.9366999999997</v>
          </cell>
          <cell r="BG193">
            <v>422.625</v>
          </cell>
          <cell r="BH193">
            <v>313.74472499999996</v>
          </cell>
          <cell r="BI193">
            <v>4702.5364249999993</v>
          </cell>
          <cell r="BJ193">
            <v>4501.3064249999998</v>
          </cell>
          <cell r="BK193">
            <v>2257.2174839999998</v>
          </cell>
          <cell r="BL193">
            <v>1</v>
          </cell>
          <cell r="BM193">
            <v>3764.9366999999997</v>
          </cell>
          <cell r="BN193">
            <v>422.625</v>
          </cell>
          <cell r="BO193">
            <v>313.74472499999996</v>
          </cell>
          <cell r="BP193">
            <v>4702.5364249999993</v>
          </cell>
          <cell r="BQ193">
            <v>4501.3064249999998</v>
          </cell>
          <cell r="BR193">
            <v>2257.2174839999998</v>
          </cell>
          <cell r="BS193">
            <v>1</v>
          </cell>
          <cell r="BT193">
            <v>3764.9366999999997</v>
          </cell>
          <cell r="BU193">
            <v>422.625</v>
          </cell>
          <cell r="BV193">
            <v>313.74472499999996</v>
          </cell>
          <cell r="BW193">
            <v>4702.5364249999993</v>
          </cell>
          <cell r="BX193">
            <v>4501.3064249999998</v>
          </cell>
          <cell r="BY193">
            <v>2257.2174839999998</v>
          </cell>
          <cell r="BZ193">
            <v>1</v>
          </cell>
          <cell r="CA193">
            <v>3764.9366999999997</v>
          </cell>
          <cell r="CB193">
            <v>422.625</v>
          </cell>
          <cell r="CC193">
            <v>313.74472499999996</v>
          </cell>
          <cell r="CD193">
            <v>4702.5364249999993</v>
          </cell>
          <cell r="CE193">
            <v>4501.3064249999998</v>
          </cell>
          <cell r="CF193">
            <v>2257.2174839999998</v>
          </cell>
          <cell r="CG193">
            <v>1</v>
          </cell>
          <cell r="CH193">
            <v>3764.9366999999997</v>
          </cell>
          <cell r="CI193">
            <v>422.625</v>
          </cell>
          <cell r="CJ193">
            <v>313.74472499999996</v>
          </cell>
          <cell r="CK193">
            <v>4702.5364249999993</v>
          </cell>
          <cell r="CL193">
            <v>4501.3064249999998</v>
          </cell>
          <cell r="CM193">
            <v>2257.2174839999998</v>
          </cell>
          <cell r="CN193">
            <v>1</v>
          </cell>
          <cell r="CO193">
            <v>3764.9366999999997</v>
          </cell>
          <cell r="CP193">
            <v>422.625</v>
          </cell>
          <cell r="CQ193">
            <v>313.74472499999996</v>
          </cell>
          <cell r="CR193">
            <v>4702.5364249999993</v>
          </cell>
          <cell r="CS193">
            <v>4501.3064249999998</v>
          </cell>
          <cell r="CT193">
            <v>2257.2174839999998</v>
          </cell>
          <cell r="CU193">
            <v>1</v>
          </cell>
          <cell r="CV193">
            <v>3764.9366999999997</v>
          </cell>
          <cell r="CW193">
            <v>422.625</v>
          </cell>
          <cell r="CX193">
            <v>313.74472499999996</v>
          </cell>
          <cell r="CY193">
            <v>4702.5364249999993</v>
          </cell>
          <cell r="CZ193">
            <v>4501.3064249999998</v>
          </cell>
          <cell r="DA193">
            <v>2257.2174839999998</v>
          </cell>
          <cell r="DB193">
            <v>1</v>
          </cell>
          <cell r="DC193">
            <v>3764.9366999999997</v>
          </cell>
          <cell r="DD193">
            <v>422.625</v>
          </cell>
          <cell r="DE193">
            <v>313.74472499999996</v>
          </cell>
          <cell r="DF193">
            <v>4702.5364249999993</v>
          </cell>
          <cell r="DG193">
            <v>4501.3064249999998</v>
          </cell>
          <cell r="DH193">
            <v>2257.2174839999998</v>
          </cell>
          <cell r="DI193">
            <v>1</v>
          </cell>
          <cell r="DJ193">
            <v>44797.290299999993</v>
          </cell>
          <cell r="DK193">
            <v>5071.5</v>
          </cell>
          <cell r="DL193">
            <v>3733.1075249999999</v>
          </cell>
          <cell r="DM193">
            <v>56016.657824999987</v>
          </cell>
          <cell r="DN193">
            <v>53601.897824999993</v>
          </cell>
          <cell r="DO193">
            <v>26887.995755999993</v>
          </cell>
          <cell r="DP193">
            <v>80489.893580999982</v>
          </cell>
        </row>
        <row r="194">
          <cell r="A194" t="str">
            <v>C407</v>
          </cell>
          <cell r="B194" t="str">
            <v>FdV GMS Nord</v>
          </cell>
          <cell r="C194" t="str">
            <v>DOMPS</v>
          </cell>
          <cell r="D194" t="str">
            <v>Fabien</v>
          </cell>
          <cell r="E194" t="str">
            <v>CDI</v>
          </cell>
          <cell r="F194" t="str">
            <v>HWD</v>
          </cell>
          <cell r="I194" t="str">
            <v xml:space="preserve">Chef de Secteur </v>
          </cell>
          <cell r="J194" t="str">
            <v>VRP</v>
          </cell>
          <cell r="K194">
            <v>2077.61</v>
          </cell>
          <cell r="L194">
            <v>0</v>
          </cell>
          <cell r="M194">
            <v>144.83000000000001</v>
          </cell>
          <cell r="N194">
            <v>3700</v>
          </cell>
          <cell r="R194">
            <v>0</v>
          </cell>
          <cell r="U194">
            <v>2077.61</v>
          </cell>
          <cell r="V194">
            <v>0</v>
          </cell>
          <cell r="W194">
            <v>144.83000000000001</v>
          </cell>
          <cell r="X194">
            <v>3829.4999999999995</v>
          </cell>
          <cell r="Y194">
            <v>0</v>
          </cell>
          <cell r="Z194">
            <v>0</v>
          </cell>
          <cell r="AA194">
            <v>2150.3263499999998</v>
          </cell>
          <cell r="AB194">
            <v>2150.3263499999998</v>
          </cell>
          <cell r="AC194">
            <v>1</v>
          </cell>
          <cell r="AD194">
            <v>2077.61</v>
          </cell>
          <cell r="AE194">
            <v>319.12499999999994</v>
          </cell>
          <cell r="AF194">
            <v>173.13416666666669</v>
          </cell>
          <cell r="AG194">
            <v>2714.6991666666668</v>
          </cell>
          <cell r="AH194">
            <v>2569.8691666666668</v>
          </cell>
          <cell r="AI194">
            <v>1303.0555999999999</v>
          </cell>
          <cell r="AJ194">
            <v>1</v>
          </cell>
          <cell r="AK194">
            <v>2077.61</v>
          </cell>
          <cell r="AL194">
            <v>319.12499999999994</v>
          </cell>
          <cell r="AM194">
            <v>173.13416666666669</v>
          </cell>
          <cell r="AN194">
            <v>2714.6991666666668</v>
          </cell>
          <cell r="AO194">
            <v>2569.8691666666668</v>
          </cell>
          <cell r="AP194">
            <v>1303.0555999999999</v>
          </cell>
          <cell r="AQ194">
            <v>1</v>
          </cell>
          <cell r="AR194">
            <v>2077.61</v>
          </cell>
          <cell r="AS194">
            <v>319.12499999999994</v>
          </cell>
          <cell r="AT194">
            <v>173.13416666666669</v>
          </cell>
          <cell r="AU194">
            <v>2714.6991666666668</v>
          </cell>
          <cell r="AV194">
            <v>2569.8691666666668</v>
          </cell>
          <cell r="AW194">
            <v>1303.0555999999999</v>
          </cell>
          <cell r="AX194">
            <v>1</v>
          </cell>
          <cell r="AY194">
            <v>2150.3263499999998</v>
          </cell>
          <cell r="AZ194">
            <v>319.12499999999994</v>
          </cell>
          <cell r="BA194">
            <v>179.19386249999999</v>
          </cell>
          <cell r="BB194">
            <v>2793.4752124999995</v>
          </cell>
          <cell r="BC194">
            <v>2648.6452124999996</v>
          </cell>
          <cell r="BD194">
            <v>1340.8681019999997</v>
          </cell>
          <cell r="BE194">
            <v>1</v>
          </cell>
          <cell r="BF194">
            <v>2150.3263499999998</v>
          </cell>
          <cell r="BG194">
            <v>319.12499999999994</v>
          </cell>
          <cell r="BH194">
            <v>179.19386249999999</v>
          </cell>
          <cell r="BI194">
            <v>2793.4752124999995</v>
          </cell>
          <cell r="BJ194">
            <v>2648.6452124999996</v>
          </cell>
          <cell r="BK194">
            <v>1340.8681019999997</v>
          </cell>
          <cell r="BL194">
            <v>1</v>
          </cell>
          <cell r="BM194">
            <v>2150.3263499999998</v>
          </cell>
          <cell r="BN194">
            <v>319.12499999999994</v>
          </cell>
          <cell r="BO194">
            <v>179.19386249999999</v>
          </cell>
          <cell r="BP194">
            <v>2793.4752124999995</v>
          </cell>
          <cell r="BQ194">
            <v>2648.6452124999996</v>
          </cell>
          <cell r="BR194">
            <v>1340.8681019999997</v>
          </cell>
          <cell r="BS194">
            <v>1</v>
          </cell>
          <cell r="BT194">
            <v>2150.3263499999998</v>
          </cell>
          <cell r="BU194">
            <v>319.12499999999994</v>
          </cell>
          <cell r="BV194">
            <v>179.19386249999999</v>
          </cell>
          <cell r="BW194">
            <v>2793.4752124999995</v>
          </cell>
          <cell r="BX194">
            <v>2648.6452124999996</v>
          </cell>
          <cell r="BY194">
            <v>1340.8681019999997</v>
          </cell>
          <cell r="BZ194">
            <v>1</v>
          </cell>
          <cell r="CA194">
            <v>2150.3263499999998</v>
          </cell>
          <cell r="CB194">
            <v>319.12499999999994</v>
          </cell>
          <cell r="CC194">
            <v>179.19386249999999</v>
          </cell>
          <cell r="CD194">
            <v>2793.4752124999995</v>
          </cell>
          <cell r="CE194">
            <v>2648.6452124999996</v>
          </cell>
          <cell r="CF194">
            <v>1340.8681019999997</v>
          </cell>
          <cell r="CG194">
            <v>1</v>
          </cell>
          <cell r="CH194">
            <v>2150.3263499999998</v>
          </cell>
          <cell r="CI194">
            <v>319.12499999999994</v>
          </cell>
          <cell r="CJ194">
            <v>179.19386249999999</v>
          </cell>
          <cell r="CK194">
            <v>2793.4752124999995</v>
          </cell>
          <cell r="CL194">
            <v>2648.6452124999996</v>
          </cell>
          <cell r="CM194">
            <v>1340.8681019999997</v>
          </cell>
          <cell r="CN194">
            <v>1</v>
          </cell>
          <cell r="CO194">
            <v>2150.3263499999998</v>
          </cell>
          <cell r="CP194">
            <v>319.12499999999994</v>
          </cell>
          <cell r="CQ194">
            <v>179.19386249999999</v>
          </cell>
          <cell r="CR194">
            <v>2793.4752124999995</v>
          </cell>
          <cell r="CS194">
            <v>2648.6452124999996</v>
          </cell>
          <cell r="CT194">
            <v>1340.8681019999997</v>
          </cell>
          <cell r="CU194">
            <v>1</v>
          </cell>
          <cell r="CV194">
            <v>2150.3263499999998</v>
          </cell>
          <cell r="CW194">
            <v>319.12499999999994</v>
          </cell>
          <cell r="CX194">
            <v>179.19386249999999</v>
          </cell>
          <cell r="CY194">
            <v>2793.4752124999995</v>
          </cell>
          <cell r="CZ194">
            <v>2648.6452124999996</v>
          </cell>
          <cell r="DA194">
            <v>1340.8681019999997</v>
          </cell>
          <cell r="DB194">
            <v>1</v>
          </cell>
          <cell r="DC194">
            <v>2150.3263499999998</v>
          </cell>
          <cell r="DD194">
            <v>319.12499999999994</v>
          </cell>
          <cell r="DE194">
            <v>179.19386249999999</v>
          </cell>
          <cell r="DF194">
            <v>2793.4752124999995</v>
          </cell>
          <cell r="DG194">
            <v>2648.6452124999996</v>
          </cell>
          <cell r="DH194">
            <v>1340.8681019999997</v>
          </cell>
          <cell r="DI194">
            <v>1</v>
          </cell>
          <cell r="DJ194">
            <v>25585.767149999996</v>
          </cell>
          <cell r="DK194">
            <v>3829.4999999999995</v>
          </cell>
          <cell r="DL194">
            <v>2132.1472625000001</v>
          </cell>
          <cell r="DM194">
            <v>33285.374412500008</v>
          </cell>
          <cell r="DN194">
            <v>31547.414412499995</v>
          </cell>
          <cell r="DO194">
            <v>15976.979718000004</v>
          </cell>
          <cell r="DP194">
            <v>47524.394130499997</v>
          </cell>
        </row>
        <row r="195">
          <cell r="A195" t="str">
            <v>C407</v>
          </cell>
          <cell r="B195" t="str">
            <v>FdV GMS Nord</v>
          </cell>
          <cell r="C195" t="str">
            <v>DUFLEID</v>
          </cell>
          <cell r="D195" t="str">
            <v>Pascal</v>
          </cell>
          <cell r="E195" t="str">
            <v>CDI</v>
          </cell>
          <cell r="F195" t="str">
            <v>HWD</v>
          </cell>
          <cell r="G195">
            <v>37653</v>
          </cell>
          <cell r="I195" t="str">
            <v>DIRECTEUR REGIONAL</v>
          </cell>
          <cell r="J195" t="str">
            <v>CAD</v>
          </cell>
          <cell r="K195">
            <v>2500.79</v>
          </cell>
          <cell r="L195">
            <v>0</v>
          </cell>
          <cell r="M195">
            <v>201.23</v>
          </cell>
          <cell r="N195">
            <v>4900</v>
          </cell>
          <cell r="Q195">
            <v>2841.25</v>
          </cell>
          <cell r="R195">
            <v>0</v>
          </cell>
          <cell r="U195">
            <v>2841.25</v>
          </cell>
          <cell r="V195">
            <v>0</v>
          </cell>
          <cell r="W195">
            <v>201.23</v>
          </cell>
          <cell r="X195">
            <v>5071.5</v>
          </cell>
          <cell r="Y195">
            <v>0</v>
          </cell>
          <cell r="Z195">
            <v>0</v>
          </cell>
          <cell r="AA195">
            <v>2841.25</v>
          </cell>
          <cell r="AB195">
            <v>2841.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</v>
          </cell>
          <cell r="AK195">
            <v>2841.25</v>
          </cell>
          <cell r="AL195">
            <v>422.625</v>
          </cell>
          <cell r="AM195">
            <v>236.77083333333334</v>
          </cell>
          <cell r="AN195">
            <v>3701.8758333333335</v>
          </cell>
          <cell r="AO195">
            <v>3500.6458333333335</v>
          </cell>
          <cell r="AP195">
            <v>1776.9004</v>
          </cell>
          <cell r="AQ195">
            <v>1</v>
          </cell>
          <cell r="AR195">
            <v>2841.25</v>
          </cell>
          <cell r="AS195">
            <v>422.625</v>
          </cell>
          <cell r="AT195">
            <v>236.77083333333334</v>
          </cell>
          <cell r="AU195">
            <v>3701.8758333333335</v>
          </cell>
          <cell r="AV195">
            <v>3500.6458333333335</v>
          </cell>
          <cell r="AW195">
            <v>1776.9004</v>
          </cell>
          <cell r="AX195">
            <v>1</v>
          </cell>
          <cell r="AY195">
            <v>2841.25</v>
          </cell>
          <cell r="AZ195">
            <v>422.625</v>
          </cell>
          <cell r="BA195">
            <v>236.77083333333334</v>
          </cell>
          <cell r="BB195">
            <v>3701.8758333333335</v>
          </cell>
          <cell r="BC195">
            <v>3500.6458333333335</v>
          </cell>
          <cell r="BD195">
            <v>1776.9004</v>
          </cell>
          <cell r="BE195">
            <v>1</v>
          </cell>
          <cell r="BF195">
            <v>2841.25</v>
          </cell>
          <cell r="BG195">
            <v>422.625</v>
          </cell>
          <cell r="BH195">
            <v>236.77083333333334</v>
          </cell>
          <cell r="BI195">
            <v>3701.8758333333335</v>
          </cell>
          <cell r="BJ195">
            <v>3500.6458333333335</v>
          </cell>
          <cell r="BK195">
            <v>1776.9004</v>
          </cell>
          <cell r="BL195">
            <v>1</v>
          </cell>
          <cell r="BM195">
            <v>2841.25</v>
          </cell>
          <cell r="BN195">
            <v>422.625</v>
          </cell>
          <cell r="BO195">
            <v>236.77083333333334</v>
          </cell>
          <cell r="BP195">
            <v>3701.8758333333335</v>
          </cell>
          <cell r="BQ195">
            <v>3500.6458333333335</v>
          </cell>
          <cell r="BR195">
            <v>1776.9004</v>
          </cell>
          <cell r="BS195">
            <v>1</v>
          </cell>
          <cell r="BT195">
            <v>2841.25</v>
          </cell>
          <cell r="BU195">
            <v>422.625</v>
          </cell>
          <cell r="BV195">
            <v>236.77083333333334</v>
          </cell>
          <cell r="BW195">
            <v>3701.8758333333335</v>
          </cell>
          <cell r="BX195">
            <v>3500.6458333333335</v>
          </cell>
          <cell r="BY195">
            <v>1776.9004</v>
          </cell>
          <cell r="BZ195">
            <v>1</v>
          </cell>
          <cell r="CA195">
            <v>3181.7</v>
          </cell>
          <cell r="CB195">
            <v>422.625</v>
          </cell>
          <cell r="CC195">
            <v>236.77083333333334</v>
          </cell>
          <cell r="CD195">
            <v>4042.3258333333333</v>
          </cell>
          <cell r="CE195">
            <v>3841.0958333333333</v>
          </cell>
          <cell r="CF195">
            <v>1940.3163999999999</v>
          </cell>
          <cell r="CG195">
            <v>1</v>
          </cell>
          <cell r="CH195">
            <v>3181.7</v>
          </cell>
          <cell r="CI195">
            <v>422.625</v>
          </cell>
          <cell r="CJ195">
            <v>236.77083333333334</v>
          </cell>
          <cell r="CK195">
            <v>4042.3258333333333</v>
          </cell>
          <cell r="CL195">
            <v>3841.0958333333333</v>
          </cell>
          <cell r="CM195">
            <v>1940.3163999999999</v>
          </cell>
          <cell r="CN195">
            <v>1</v>
          </cell>
          <cell r="CO195">
            <v>3181.7</v>
          </cell>
          <cell r="CP195">
            <v>422.625</v>
          </cell>
          <cell r="CQ195">
            <v>236.77083333333334</v>
          </cell>
          <cell r="CR195">
            <v>4042.3258333333333</v>
          </cell>
          <cell r="CS195">
            <v>3841.0958333333333</v>
          </cell>
          <cell r="CT195">
            <v>1940.3163999999999</v>
          </cell>
          <cell r="CU195">
            <v>1</v>
          </cell>
          <cell r="CV195">
            <v>3181.7</v>
          </cell>
          <cell r="CW195">
            <v>422.625</v>
          </cell>
          <cell r="CX195">
            <v>236.77083333333334</v>
          </cell>
          <cell r="CY195">
            <v>4042.3258333333333</v>
          </cell>
          <cell r="CZ195">
            <v>3841.0958333333333</v>
          </cell>
          <cell r="DA195">
            <v>1940.3163999999999</v>
          </cell>
          <cell r="DB195">
            <v>1</v>
          </cell>
          <cell r="DC195">
            <v>3181.7</v>
          </cell>
          <cell r="DD195">
            <v>422.625</v>
          </cell>
          <cell r="DE195">
            <v>236.77083333333334</v>
          </cell>
          <cell r="DF195">
            <v>4042.3258333333333</v>
          </cell>
          <cell r="DG195">
            <v>3841.0958333333333</v>
          </cell>
          <cell r="DH195">
            <v>1940.3163999999999</v>
          </cell>
          <cell r="DI195">
            <v>0.91666666666666663</v>
          </cell>
          <cell r="DJ195">
            <v>32956</v>
          </cell>
          <cell r="DK195">
            <v>4648.875</v>
          </cell>
          <cell r="DL195">
            <v>2604.479166666667</v>
          </cell>
          <cell r="DM195">
            <v>42422.88416666667</v>
          </cell>
          <cell r="DN195">
            <v>40209.354166666664</v>
          </cell>
          <cell r="DO195">
            <v>20362.984400000001</v>
          </cell>
          <cell r="DP195">
            <v>60572.338566666665</v>
          </cell>
        </row>
        <row r="196">
          <cell r="A196" t="str">
            <v>C407</v>
          </cell>
          <cell r="B196" t="str">
            <v>FdV GMS Nord</v>
          </cell>
          <cell r="C196" t="str">
            <v>DUVAL</v>
          </cell>
          <cell r="D196" t="str">
            <v>Christophe</v>
          </cell>
          <cell r="E196" t="str">
            <v>CDI</v>
          </cell>
          <cell r="F196" t="str">
            <v>HWD</v>
          </cell>
          <cell r="I196" t="str">
            <v>Promoteur des Ventes</v>
          </cell>
          <cell r="J196" t="str">
            <v>VRP</v>
          </cell>
          <cell r="K196">
            <v>1423.09</v>
          </cell>
          <cell r="L196">
            <v>0</v>
          </cell>
          <cell r="M196">
            <v>112.05</v>
          </cell>
          <cell r="N196">
            <v>2640</v>
          </cell>
          <cell r="R196">
            <v>0</v>
          </cell>
          <cell r="U196">
            <v>1423.09</v>
          </cell>
          <cell r="V196">
            <v>0</v>
          </cell>
          <cell r="W196">
            <v>112.05</v>
          </cell>
          <cell r="X196">
            <v>2732.3999999999996</v>
          </cell>
          <cell r="Y196">
            <v>0</v>
          </cell>
          <cell r="Z196">
            <v>0</v>
          </cell>
          <cell r="AA196">
            <v>1472.8981499999998</v>
          </cell>
          <cell r="AB196">
            <v>1472.8981499999998</v>
          </cell>
          <cell r="AC196">
            <v>1</v>
          </cell>
          <cell r="AD196">
            <v>1423.09</v>
          </cell>
          <cell r="AE196">
            <v>227.69999999999996</v>
          </cell>
          <cell r="AF196">
            <v>118.59083333333332</v>
          </cell>
          <cell r="AG196">
            <v>1881.4308333333333</v>
          </cell>
          <cell r="AH196">
            <v>1769.3808333333334</v>
          </cell>
          <cell r="AI196">
            <v>903.08679999999993</v>
          </cell>
          <cell r="AJ196">
            <v>1</v>
          </cell>
          <cell r="AK196">
            <v>1423.09</v>
          </cell>
          <cell r="AL196">
            <v>227.69999999999996</v>
          </cell>
          <cell r="AM196">
            <v>118.59083333333332</v>
          </cell>
          <cell r="AN196">
            <v>1881.4308333333333</v>
          </cell>
          <cell r="AO196">
            <v>1769.3808333333334</v>
          </cell>
          <cell r="AP196">
            <v>903.08679999999993</v>
          </cell>
          <cell r="AQ196">
            <v>1</v>
          </cell>
          <cell r="AR196">
            <v>1423.09</v>
          </cell>
          <cell r="AS196">
            <v>227.69999999999996</v>
          </cell>
          <cell r="AT196">
            <v>118.59083333333332</v>
          </cell>
          <cell r="AU196">
            <v>1881.4308333333333</v>
          </cell>
          <cell r="AV196">
            <v>1769.3808333333334</v>
          </cell>
          <cell r="AW196">
            <v>903.08679999999993</v>
          </cell>
          <cell r="AX196">
            <v>1</v>
          </cell>
          <cell r="AY196">
            <v>1472.8981499999998</v>
          </cell>
          <cell r="AZ196">
            <v>227.69999999999996</v>
          </cell>
          <cell r="BA196">
            <v>122.74151249999998</v>
          </cell>
          <cell r="BB196">
            <v>1935.3896624999998</v>
          </cell>
          <cell r="BC196">
            <v>1823.3396624999998</v>
          </cell>
          <cell r="BD196">
            <v>928.98703799999987</v>
          </cell>
          <cell r="BE196">
            <v>1</v>
          </cell>
          <cell r="BF196">
            <v>1472.8981499999998</v>
          </cell>
          <cell r="BG196">
            <v>227.69999999999996</v>
          </cell>
          <cell r="BH196">
            <v>122.74151249999998</v>
          </cell>
          <cell r="BI196">
            <v>1935.3896624999998</v>
          </cell>
          <cell r="BJ196">
            <v>1823.3396624999998</v>
          </cell>
          <cell r="BK196">
            <v>928.98703799999987</v>
          </cell>
          <cell r="BL196">
            <v>1</v>
          </cell>
          <cell r="BM196">
            <v>1472.8981499999998</v>
          </cell>
          <cell r="BN196">
            <v>227.69999999999996</v>
          </cell>
          <cell r="BO196">
            <v>122.74151249999998</v>
          </cell>
          <cell r="BP196">
            <v>1935.3896624999998</v>
          </cell>
          <cell r="BQ196">
            <v>1823.3396624999998</v>
          </cell>
          <cell r="BR196">
            <v>928.98703799999987</v>
          </cell>
          <cell r="BS196">
            <v>1</v>
          </cell>
          <cell r="BT196">
            <v>1472.8981499999998</v>
          </cell>
          <cell r="BU196">
            <v>227.69999999999996</v>
          </cell>
          <cell r="BV196">
            <v>122.74151249999998</v>
          </cell>
          <cell r="BW196">
            <v>1935.3896624999998</v>
          </cell>
          <cell r="BX196">
            <v>1823.3396624999998</v>
          </cell>
          <cell r="BY196">
            <v>928.98703799999987</v>
          </cell>
          <cell r="BZ196">
            <v>1</v>
          </cell>
          <cell r="CA196">
            <v>1472.8981499999998</v>
          </cell>
          <cell r="CB196">
            <v>227.69999999999996</v>
          </cell>
          <cell r="CC196">
            <v>122.74151249999998</v>
          </cell>
          <cell r="CD196">
            <v>1935.3896624999998</v>
          </cell>
          <cell r="CE196">
            <v>1823.3396624999998</v>
          </cell>
          <cell r="CF196">
            <v>928.98703799999987</v>
          </cell>
          <cell r="CG196">
            <v>1</v>
          </cell>
          <cell r="CH196">
            <v>1472.8981499999998</v>
          </cell>
          <cell r="CI196">
            <v>227.69999999999996</v>
          </cell>
          <cell r="CJ196">
            <v>122.74151249999998</v>
          </cell>
          <cell r="CK196">
            <v>1935.3896624999998</v>
          </cell>
          <cell r="CL196">
            <v>1823.3396624999998</v>
          </cell>
          <cell r="CM196">
            <v>928.98703799999987</v>
          </cell>
          <cell r="CN196">
            <v>1</v>
          </cell>
          <cell r="CO196">
            <v>1472.8981499999998</v>
          </cell>
          <cell r="CP196">
            <v>227.69999999999996</v>
          </cell>
          <cell r="CQ196">
            <v>122.74151249999998</v>
          </cell>
          <cell r="CR196">
            <v>1935.3896624999998</v>
          </cell>
          <cell r="CS196">
            <v>1823.3396624999998</v>
          </cell>
          <cell r="CT196">
            <v>928.98703799999987</v>
          </cell>
          <cell r="CU196">
            <v>1</v>
          </cell>
          <cell r="CV196">
            <v>1472.8981499999998</v>
          </cell>
          <cell r="CW196">
            <v>227.69999999999996</v>
          </cell>
          <cell r="CX196">
            <v>122.74151249999998</v>
          </cell>
          <cell r="CY196">
            <v>1935.3896624999998</v>
          </cell>
          <cell r="CZ196">
            <v>1823.3396624999998</v>
          </cell>
          <cell r="DA196">
            <v>928.98703799999987</v>
          </cell>
          <cell r="DB196">
            <v>1</v>
          </cell>
          <cell r="DC196">
            <v>1472.8981499999998</v>
          </cell>
          <cell r="DD196">
            <v>227.69999999999996</v>
          </cell>
          <cell r="DE196">
            <v>122.74151249999998</v>
          </cell>
          <cell r="DF196">
            <v>1935.3896624999998</v>
          </cell>
          <cell r="DG196">
            <v>1823.3396624999998</v>
          </cell>
          <cell r="DH196">
            <v>928.98703799999987</v>
          </cell>
          <cell r="DI196">
            <v>1</v>
          </cell>
          <cell r="DJ196">
            <v>17525.353349999994</v>
          </cell>
          <cell r="DK196">
            <v>2732.3999999999992</v>
          </cell>
          <cell r="DL196">
            <v>1460.4461124999998</v>
          </cell>
          <cell r="DM196">
            <v>23062.799462499992</v>
          </cell>
          <cell r="DN196">
            <v>21718.199462499993</v>
          </cell>
          <cell r="DO196">
            <v>11070.143741999997</v>
          </cell>
          <cell r="DP196">
            <v>32788.343204499994</v>
          </cell>
        </row>
        <row r="197">
          <cell r="A197" t="str">
            <v>C407</v>
          </cell>
          <cell r="B197" t="str">
            <v>FdV GMS Nord</v>
          </cell>
          <cell r="C197" t="str">
            <v>FANUCCI</v>
          </cell>
          <cell r="D197" t="str">
            <v>Sébastien</v>
          </cell>
          <cell r="E197" t="str">
            <v>CDI</v>
          </cell>
          <cell r="F197" t="str">
            <v>HWD</v>
          </cell>
          <cell r="I197" t="str">
            <v xml:space="preserve">Chef de Secteur </v>
          </cell>
          <cell r="J197" t="str">
            <v>VRP</v>
          </cell>
          <cell r="K197">
            <v>2012.47</v>
          </cell>
          <cell r="L197">
            <v>0</v>
          </cell>
          <cell r="M197">
            <v>144.83000000000001</v>
          </cell>
          <cell r="N197">
            <v>3700</v>
          </cell>
          <cell r="R197">
            <v>0</v>
          </cell>
          <cell r="U197">
            <v>2012.47</v>
          </cell>
          <cell r="V197">
            <v>0</v>
          </cell>
          <cell r="W197">
            <v>144.83000000000001</v>
          </cell>
          <cell r="X197">
            <v>3829.4999999999995</v>
          </cell>
          <cell r="Y197">
            <v>0</v>
          </cell>
          <cell r="Z197">
            <v>0</v>
          </cell>
          <cell r="AA197">
            <v>2082.9064499999999</v>
          </cell>
          <cell r="AB197">
            <v>2082.9064499999999</v>
          </cell>
          <cell r="AC197">
            <v>1</v>
          </cell>
          <cell r="AD197">
            <v>2012.47</v>
          </cell>
          <cell r="AE197">
            <v>319.12499999999994</v>
          </cell>
          <cell r="AF197">
            <v>167.70583333333335</v>
          </cell>
          <cell r="AG197">
            <v>2644.1308333333332</v>
          </cell>
          <cell r="AH197">
            <v>2499.3008333333332</v>
          </cell>
          <cell r="AI197">
            <v>1269.1827999999998</v>
          </cell>
          <cell r="AJ197">
            <v>1</v>
          </cell>
          <cell r="AK197">
            <v>2012.47</v>
          </cell>
          <cell r="AL197">
            <v>319.12499999999994</v>
          </cell>
          <cell r="AM197">
            <v>167.70583333333335</v>
          </cell>
          <cell r="AN197">
            <v>2644.1308333333332</v>
          </cell>
          <cell r="AO197">
            <v>2499.3008333333332</v>
          </cell>
          <cell r="AP197">
            <v>1269.1827999999998</v>
          </cell>
          <cell r="AQ197">
            <v>1</v>
          </cell>
          <cell r="AR197">
            <v>2012.47</v>
          </cell>
          <cell r="AS197">
            <v>319.12499999999994</v>
          </cell>
          <cell r="AT197">
            <v>167.70583333333335</v>
          </cell>
          <cell r="AU197">
            <v>2644.1308333333332</v>
          </cell>
          <cell r="AV197">
            <v>2499.3008333333332</v>
          </cell>
          <cell r="AW197">
            <v>1269.1827999999998</v>
          </cell>
          <cell r="AX197">
            <v>1</v>
          </cell>
          <cell r="AY197">
            <v>2082.9064499999999</v>
          </cell>
          <cell r="AZ197">
            <v>319.12499999999994</v>
          </cell>
          <cell r="BA197">
            <v>173.5755375</v>
          </cell>
          <cell r="BB197">
            <v>2720.4369874999998</v>
          </cell>
          <cell r="BC197">
            <v>2575.6069874999998</v>
          </cell>
          <cell r="BD197">
            <v>1305.8097539999999</v>
          </cell>
          <cell r="BE197">
            <v>1</v>
          </cell>
          <cell r="BF197">
            <v>2082.9064499999999</v>
          </cell>
          <cell r="BG197">
            <v>319.12499999999994</v>
          </cell>
          <cell r="BH197">
            <v>173.5755375</v>
          </cell>
          <cell r="BI197">
            <v>2720.4369874999998</v>
          </cell>
          <cell r="BJ197">
            <v>2575.6069874999998</v>
          </cell>
          <cell r="BK197">
            <v>1305.8097539999999</v>
          </cell>
          <cell r="BL197">
            <v>1</v>
          </cell>
          <cell r="BM197">
            <v>2082.9064499999999</v>
          </cell>
          <cell r="BN197">
            <v>319.12499999999994</v>
          </cell>
          <cell r="BO197">
            <v>173.5755375</v>
          </cell>
          <cell r="BP197">
            <v>2720.4369874999998</v>
          </cell>
          <cell r="BQ197">
            <v>2575.6069874999998</v>
          </cell>
          <cell r="BR197">
            <v>1305.8097539999999</v>
          </cell>
          <cell r="BS197">
            <v>1</v>
          </cell>
          <cell r="BT197">
            <v>2082.9064499999999</v>
          </cell>
          <cell r="BU197">
            <v>319.12499999999994</v>
          </cell>
          <cell r="BV197">
            <v>173.5755375</v>
          </cell>
          <cell r="BW197">
            <v>2720.4369874999998</v>
          </cell>
          <cell r="BX197">
            <v>2575.6069874999998</v>
          </cell>
          <cell r="BY197">
            <v>1305.8097539999999</v>
          </cell>
          <cell r="BZ197">
            <v>1</v>
          </cell>
          <cell r="CA197">
            <v>2082.9064499999999</v>
          </cell>
          <cell r="CB197">
            <v>319.12499999999994</v>
          </cell>
          <cell r="CC197">
            <v>173.5755375</v>
          </cell>
          <cell r="CD197">
            <v>2720.4369874999998</v>
          </cell>
          <cell r="CE197">
            <v>2575.6069874999998</v>
          </cell>
          <cell r="CF197">
            <v>1305.8097539999999</v>
          </cell>
          <cell r="CG197">
            <v>1</v>
          </cell>
          <cell r="CH197">
            <v>2082.9064499999999</v>
          </cell>
          <cell r="CI197">
            <v>319.12499999999994</v>
          </cell>
          <cell r="CJ197">
            <v>173.5755375</v>
          </cell>
          <cell r="CK197">
            <v>2720.4369874999998</v>
          </cell>
          <cell r="CL197">
            <v>2575.6069874999998</v>
          </cell>
          <cell r="CM197">
            <v>1305.8097539999999</v>
          </cell>
          <cell r="CN197">
            <v>1</v>
          </cell>
          <cell r="CO197">
            <v>2082.9064499999999</v>
          </cell>
          <cell r="CP197">
            <v>319.12499999999994</v>
          </cell>
          <cell r="CQ197">
            <v>173.5755375</v>
          </cell>
          <cell r="CR197">
            <v>2720.4369874999998</v>
          </cell>
          <cell r="CS197">
            <v>2575.6069874999998</v>
          </cell>
          <cell r="CT197">
            <v>1305.8097539999999</v>
          </cell>
          <cell r="CU197">
            <v>1</v>
          </cell>
          <cell r="CV197">
            <v>2082.9064499999999</v>
          </cell>
          <cell r="CW197">
            <v>319.12499999999994</v>
          </cell>
          <cell r="CX197">
            <v>173.5755375</v>
          </cell>
          <cell r="CY197">
            <v>2720.4369874999998</v>
          </cell>
          <cell r="CZ197">
            <v>2575.6069874999998</v>
          </cell>
          <cell r="DA197">
            <v>1305.8097539999999</v>
          </cell>
          <cell r="DB197">
            <v>1</v>
          </cell>
          <cell r="DC197">
            <v>2082.9064499999999</v>
          </cell>
          <cell r="DD197">
            <v>319.12499999999994</v>
          </cell>
          <cell r="DE197">
            <v>173.5755375</v>
          </cell>
          <cell r="DF197">
            <v>2720.4369874999998</v>
          </cell>
          <cell r="DG197">
            <v>2575.6069874999998</v>
          </cell>
          <cell r="DH197">
            <v>1305.8097539999999</v>
          </cell>
          <cell r="DI197">
            <v>1</v>
          </cell>
          <cell r="DJ197">
            <v>24783.568049999994</v>
          </cell>
          <cell r="DK197">
            <v>3829.4999999999995</v>
          </cell>
          <cell r="DL197">
            <v>2065.2973374999997</v>
          </cell>
          <cell r="DM197">
            <v>32416.325387500005</v>
          </cell>
          <cell r="DN197">
            <v>30678.365387499995</v>
          </cell>
          <cell r="DO197">
            <v>15559.836186000002</v>
          </cell>
          <cell r="DP197">
            <v>46238.201573499995</v>
          </cell>
        </row>
        <row r="198">
          <cell r="A198" t="str">
            <v>C407</v>
          </cell>
          <cell r="B198" t="str">
            <v>FdV GMS Nord</v>
          </cell>
          <cell r="C198" t="str">
            <v>FILAIRE</v>
          </cell>
          <cell r="D198" t="str">
            <v>Frédéric</v>
          </cell>
          <cell r="E198" t="str">
            <v>CDI</v>
          </cell>
          <cell r="F198" t="str">
            <v>HWD</v>
          </cell>
          <cell r="I198" t="str">
            <v>Chef de secteur</v>
          </cell>
          <cell r="J198" t="str">
            <v>VRP</v>
          </cell>
          <cell r="K198">
            <v>1928.01</v>
          </cell>
          <cell r="L198">
            <v>0</v>
          </cell>
          <cell r="M198">
            <v>144.83000000000001</v>
          </cell>
          <cell r="N198">
            <v>3700</v>
          </cell>
          <cell r="R198">
            <v>0</v>
          </cell>
          <cell r="U198">
            <v>1928.01</v>
          </cell>
          <cell r="V198">
            <v>0</v>
          </cell>
          <cell r="W198">
            <v>144.83000000000001</v>
          </cell>
          <cell r="X198">
            <v>3829.4999999999995</v>
          </cell>
          <cell r="Y198">
            <v>0</v>
          </cell>
          <cell r="Z198">
            <v>0</v>
          </cell>
          <cell r="AA198">
            <v>1995.4903499999998</v>
          </cell>
          <cell r="AB198">
            <v>1995.4903499999998</v>
          </cell>
          <cell r="AC198">
            <v>1</v>
          </cell>
          <cell r="AD198">
            <v>1928.01</v>
          </cell>
          <cell r="AE198">
            <v>319.12499999999994</v>
          </cell>
          <cell r="AF198">
            <v>160.66749999999999</v>
          </cell>
          <cell r="AG198">
            <v>2552.6324999999997</v>
          </cell>
          <cell r="AH198">
            <v>2407.8024999999998</v>
          </cell>
          <cell r="AI198">
            <v>1225.2635999999998</v>
          </cell>
          <cell r="AJ198">
            <v>1</v>
          </cell>
          <cell r="AK198">
            <v>1928.01</v>
          </cell>
          <cell r="AL198">
            <v>319.12499999999994</v>
          </cell>
          <cell r="AM198">
            <v>160.66749999999999</v>
          </cell>
          <cell r="AN198">
            <v>2552.6324999999997</v>
          </cell>
          <cell r="AO198">
            <v>2407.8024999999998</v>
          </cell>
          <cell r="AP198">
            <v>1225.2635999999998</v>
          </cell>
          <cell r="AQ198">
            <v>1</v>
          </cell>
          <cell r="AR198">
            <v>1928.01</v>
          </cell>
          <cell r="AS198">
            <v>319.12499999999994</v>
          </cell>
          <cell r="AT198">
            <v>160.66749999999999</v>
          </cell>
          <cell r="AU198">
            <v>2552.6324999999997</v>
          </cell>
          <cell r="AV198">
            <v>2407.8024999999998</v>
          </cell>
          <cell r="AW198">
            <v>1225.2635999999998</v>
          </cell>
          <cell r="AX198">
            <v>1</v>
          </cell>
          <cell r="AY198">
            <v>1995.4903499999998</v>
          </cell>
          <cell r="AZ198">
            <v>319.12499999999994</v>
          </cell>
          <cell r="BA198">
            <v>166.29086249999997</v>
          </cell>
          <cell r="BB198">
            <v>2625.7362124999995</v>
          </cell>
          <cell r="BC198">
            <v>2480.9062124999996</v>
          </cell>
          <cell r="BD198">
            <v>1260.3533819999998</v>
          </cell>
          <cell r="BE198">
            <v>1</v>
          </cell>
          <cell r="BF198">
            <v>1995.4903499999998</v>
          </cell>
          <cell r="BG198">
            <v>319.12499999999994</v>
          </cell>
          <cell r="BH198">
            <v>166.29086249999997</v>
          </cell>
          <cell r="BI198">
            <v>2625.7362124999995</v>
          </cell>
          <cell r="BJ198">
            <v>2480.9062124999996</v>
          </cell>
          <cell r="BK198">
            <v>1260.3533819999998</v>
          </cell>
          <cell r="BL198">
            <v>1</v>
          </cell>
          <cell r="BM198">
            <v>1995.4903499999998</v>
          </cell>
          <cell r="BN198">
            <v>319.12499999999994</v>
          </cell>
          <cell r="BO198">
            <v>166.29086249999997</v>
          </cell>
          <cell r="BP198">
            <v>2625.7362124999995</v>
          </cell>
          <cell r="BQ198">
            <v>2480.9062124999996</v>
          </cell>
          <cell r="BR198">
            <v>1260.3533819999998</v>
          </cell>
          <cell r="BS198">
            <v>1</v>
          </cell>
          <cell r="BT198">
            <v>1995.4903499999998</v>
          </cell>
          <cell r="BU198">
            <v>319.12499999999994</v>
          </cell>
          <cell r="BV198">
            <v>166.29086249999997</v>
          </cell>
          <cell r="BW198">
            <v>2625.7362124999995</v>
          </cell>
          <cell r="BX198">
            <v>2480.9062124999996</v>
          </cell>
          <cell r="BY198">
            <v>1260.3533819999998</v>
          </cell>
          <cell r="BZ198">
            <v>1</v>
          </cell>
          <cell r="CA198">
            <v>1995.4903499999998</v>
          </cell>
          <cell r="CB198">
            <v>319.12499999999994</v>
          </cell>
          <cell r="CC198">
            <v>166.29086249999997</v>
          </cell>
          <cell r="CD198">
            <v>2625.7362124999995</v>
          </cell>
          <cell r="CE198">
            <v>2480.9062124999996</v>
          </cell>
          <cell r="CF198">
            <v>1260.3533819999998</v>
          </cell>
          <cell r="CG198">
            <v>1</v>
          </cell>
          <cell r="CH198">
            <v>1995.4903499999998</v>
          </cell>
          <cell r="CI198">
            <v>319.12499999999994</v>
          </cell>
          <cell r="CJ198">
            <v>166.29086249999997</v>
          </cell>
          <cell r="CK198">
            <v>2625.7362124999995</v>
          </cell>
          <cell r="CL198">
            <v>2480.9062124999996</v>
          </cell>
          <cell r="CM198">
            <v>1260.3533819999998</v>
          </cell>
          <cell r="CN198">
            <v>1</v>
          </cell>
          <cell r="CO198">
            <v>1995.4903499999998</v>
          </cell>
          <cell r="CP198">
            <v>319.12499999999994</v>
          </cell>
          <cell r="CQ198">
            <v>166.29086249999997</v>
          </cell>
          <cell r="CR198">
            <v>2625.7362124999995</v>
          </cell>
          <cell r="CS198">
            <v>2480.9062124999996</v>
          </cell>
          <cell r="CT198">
            <v>1260.3533819999998</v>
          </cell>
          <cell r="CU198">
            <v>1</v>
          </cell>
          <cell r="CV198">
            <v>1995.4903499999998</v>
          </cell>
          <cell r="CW198">
            <v>319.12499999999994</v>
          </cell>
          <cell r="CX198">
            <v>166.29086249999997</v>
          </cell>
          <cell r="CY198">
            <v>2625.7362124999995</v>
          </cell>
          <cell r="CZ198">
            <v>2480.9062124999996</v>
          </cell>
          <cell r="DA198">
            <v>1260.3533819999998</v>
          </cell>
          <cell r="DB198">
            <v>1</v>
          </cell>
          <cell r="DC198">
            <v>1995.4903499999998</v>
          </cell>
          <cell r="DD198">
            <v>319.12499999999994</v>
          </cell>
          <cell r="DE198">
            <v>166.29086249999997</v>
          </cell>
          <cell r="DF198">
            <v>2625.7362124999995</v>
          </cell>
          <cell r="DG198">
            <v>2480.9062124999996</v>
          </cell>
          <cell r="DH198">
            <v>1260.3533819999998</v>
          </cell>
          <cell r="DI198">
            <v>1</v>
          </cell>
          <cell r="DJ198">
            <v>23743.443149999999</v>
          </cell>
          <cell r="DK198">
            <v>3829.4999999999995</v>
          </cell>
          <cell r="DL198">
            <v>1978.6202624999999</v>
          </cell>
          <cell r="DM198">
            <v>31289.523412499999</v>
          </cell>
          <cell r="DN198">
            <v>29551.5634125</v>
          </cell>
          <cell r="DO198">
            <v>15018.971237999998</v>
          </cell>
          <cell r="DP198">
            <v>44570.534650499998</v>
          </cell>
        </row>
        <row r="199">
          <cell r="A199" t="str">
            <v>C407</v>
          </cell>
          <cell r="B199" t="str">
            <v>FdV GMS Nord</v>
          </cell>
          <cell r="C199" t="str">
            <v>GALLET</v>
          </cell>
          <cell r="D199" t="str">
            <v>Cédric</v>
          </cell>
          <cell r="E199" t="str">
            <v>CDI</v>
          </cell>
          <cell r="F199" t="str">
            <v>HWD</v>
          </cell>
          <cell r="I199" t="str">
            <v>Chef de secteur</v>
          </cell>
          <cell r="J199" t="str">
            <v>VRP</v>
          </cell>
          <cell r="K199">
            <v>1928.01</v>
          </cell>
          <cell r="L199">
            <v>0</v>
          </cell>
          <cell r="M199">
            <v>144.83000000000001</v>
          </cell>
          <cell r="N199">
            <v>3700</v>
          </cell>
          <cell r="R199">
            <v>0</v>
          </cell>
          <cell r="U199">
            <v>1928.01</v>
          </cell>
          <cell r="V199">
            <v>0</v>
          </cell>
          <cell r="W199">
            <v>144.83000000000001</v>
          </cell>
          <cell r="X199">
            <v>3829.4999999999995</v>
          </cell>
          <cell r="Y199">
            <v>0</v>
          </cell>
          <cell r="Z199">
            <v>0</v>
          </cell>
          <cell r="AA199">
            <v>1995.4903499999998</v>
          </cell>
          <cell r="AB199">
            <v>1995.4903499999998</v>
          </cell>
          <cell r="AC199">
            <v>1</v>
          </cell>
          <cell r="AD199">
            <v>1928.01</v>
          </cell>
          <cell r="AE199">
            <v>319.12499999999994</v>
          </cell>
          <cell r="AF199">
            <v>160.66749999999999</v>
          </cell>
          <cell r="AG199">
            <v>2552.6324999999997</v>
          </cell>
          <cell r="AH199">
            <v>2407.8024999999998</v>
          </cell>
          <cell r="AI199">
            <v>1225.2635999999998</v>
          </cell>
          <cell r="AJ199">
            <v>1</v>
          </cell>
          <cell r="AK199">
            <v>1928.01</v>
          </cell>
          <cell r="AL199">
            <v>319.12499999999994</v>
          </cell>
          <cell r="AM199">
            <v>160.66749999999999</v>
          </cell>
          <cell r="AN199">
            <v>2552.6324999999997</v>
          </cell>
          <cell r="AO199">
            <v>2407.8024999999998</v>
          </cell>
          <cell r="AP199">
            <v>1225.2635999999998</v>
          </cell>
          <cell r="AQ199">
            <v>1</v>
          </cell>
          <cell r="AR199">
            <v>1928.01</v>
          </cell>
          <cell r="AS199">
            <v>319.12499999999994</v>
          </cell>
          <cell r="AT199">
            <v>160.66749999999999</v>
          </cell>
          <cell r="AU199">
            <v>2552.6324999999997</v>
          </cell>
          <cell r="AV199">
            <v>2407.8024999999998</v>
          </cell>
          <cell r="AW199">
            <v>1225.2635999999998</v>
          </cell>
          <cell r="AX199">
            <v>1</v>
          </cell>
          <cell r="AY199">
            <v>1995.4903499999998</v>
          </cell>
          <cell r="AZ199">
            <v>319.12499999999994</v>
          </cell>
          <cell r="BA199">
            <v>166.29086249999997</v>
          </cell>
          <cell r="BB199">
            <v>2625.7362124999995</v>
          </cell>
          <cell r="BC199">
            <v>2480.9062124999996</v>
          </cell>
          <cell r="BD199">
            <v>1260.3533819999998</v>
          </cell>
          <cell r="BE199">
            <v>1</v>
          </cell>
          <cell r="BF199">
            <v>1995.4903499999998</v>
          </cell>
          <cell r="BG199">
            <v>319.12499999999994</v>
          </cell>
          <cell r="BH199">
            <v>166.29086249999997</v>
          </cell>
          <cell r="BI199">
            <v>2625.7362124999995</v>
          </cell>
          <cell r="BJ199">
            <v>2480.9062124999996</v>
          </cell>
          <cell r="BK199">
            <v>1260.3533819999998</v>
          </cell>
          <cell r="BL199">
            <v>1</v>
          </cell>
          <cell r="BM199">
            <v>1995.4903499999998</v>
          </cell>
          <cell r="BN199">
            <v>319.12499999999994</v>
          </cell>
          <cell r="BO199">
            <v>166.29086249999997</v>
          </cell>
          <cell r="BP199">
            <v>2625.7362124999995</v>
          </cell>
          <cell r="BQ199">
            <v>2480.9062124999996</v>
          </cell>
          <cell r="BR199">
            <v>1260.3533819999998</v>
          </cell>
          <cell r="BS199">
            <v>1</v>
          </cell>
          <cell r="BT199">
            <v>1995.4903499999998</v>
          </cell>
          <cell r="BU199">
            <v>319.12499999999994</v>
          </cell>
          <cell r="BV199">
            <v>166.29086249999997</v>
          </cell>
          <cell r="BW199">
            <v>2625.7362124999995</v>
          </cell>
          <cell r="BX199">
            <v>2480.9062124999996</v>
          </cell>
          <cell r="BY199">
            <v>1260.3533819999998</v>
          </cell>
          <cell r="BZ199">
            <v>1</v>
          </cell>
          <cell r="CA199">
            <v>1995.4903499999998</v>
          </cell>
          <cell r="CB199">
            <v>319.12499999999994</v>
          </cell>
          <cell r="CC199">
            <v>166.29086249999997</v>
          </cell>
          <cell r="CD199">
            <v>2625.7362124999995</v>
          </cell>
          <cell r="CE199">
            <v>2480.9062124999996</v>
          </cell>
          <cell r="CF199">
            <v>1260.3533819999998</v>
          </cell>
          <cell r="CG199">
            <v>1</v>
          </cell>
          <cell r="CH199">
            <v>1995.4903499999998</v>
          </cell>
          <cell r="CI199">
            <v>319.12499999999994</v>
          </cell>
          <cell r="CJ199">
            <v>166.29086249999997</v>
          </cell>
          <cell r="CK199">
            <v>2625.7362124999995</v>
          </cell>
          <cell r="CL199">
            <v>2480.9062124999996</v>
          </cell>
          <cell r="CM199">
            <v>1260.3533819999998</v>
          </cell>
          <cell r="CN199">
            <v>1</v>
          </cell>
          <cell r="CO199">
            <v>1995.4903499999998</v>
          </cell>
          <cell r="CP199">
            <v>319.12499999999994</v>
          </cell>
          <cell r="CQ199">
            <v>166.29086249999997</v>
          </cell>
          <cell r="CR199">
            <v>2625.7362124999995</v>
          </cell>
          <cell r="CS199">
            <v>2480.9062124999996</v>
          </cell>
          <cell r="CT199">
            <v>1260.3533819999998</v>
          </cell>
          <cell r="CU199">
            <v>1</v>
          </cell>
          <cell r="CV199">
            <v>1995.4903499999998</v>
          </cell>
          <cell r="CW199">
            <v>319.12499999999994</v>
          </cell>
          <cell r="CX199">
            <v>166.29086249999997</v>
          </cell>
          <cell r="CY199">
            <v>2625.7362124999995</v>
          </cell>
          <cell r="CZ199">
            <v>2480.9062124999996</v>
          </cell>
          <cell r="DA199">
            <v>1260.3533819999998</v>
          </cell>
          <cell r="DB199">
            <v>1</v>
          </cell>
          <cell r="DC199">
            <v>1995.4903499999998</v>
          </cell>
          <cell r="DD199">
            <v>319.12499999999994</v>
          </cell>
          <cell r="DE199">
            <v>166.29086249999997</v>
          </cell>
          <cell r="DF199">
            <v>2625.7362124999995</v>
          </cell>
          <cell r="DG199">
            <v>2480.9062124999996</v>
          </cell>
          <cell r="DH199">
            <v>1260.3533819999998</v>
          </cell>
          <cell r="DI199">
            <v>1</v>
          </cell>
          <cell r="DJ199">
            <v>23743.443149999999</v>
          </cell>
          <cell r="DK199">
            <v>3829.4999999999995</v>
          </cell>
          <cell r="DL199">
            <v>1978.6202624999999</v>
          </cell>
          <cell r="DM199">
            <v>31289.523412499999</v>
          </cell>
          <cell r="DN199">
            <v>29551.5634125</v>
          </cell>
          <cell r="DO199">
            <v>15018.971237999998</v>
          </cell>
          <cell r="DP199">
            <v>44570.534650499998</v>
          </cell>
        </row>
        <row r="200">
          <cell r="A200" t="str">
            <v>C407</v>
          </cell>
          <cell r="B200" t="str">
            <v>FdV GMS Nord</v>
          </cell>
          <cell r="C200" t="str">
            <v>GIGOU</v>
          </cell>
          <cell r="D200" t="str">
            <v>Richard</v>
          </cell>
          <cell r="E200" t="str">
            <v>CDI</v>
          </cell>
          <cell r="F200" t="str">
            <v>HWD</v>
          </cell>
          <cell r="G200">
            <v>37653</v>
          </cell>
          <cell r="I200" t="str">
            <v>DIRECTEUR REGIONAL</v>
          </cell>
          <cell r="J200" t="str">
            <v>CAD</v>
          </cell>
          <cell r="K200">
            <v>2609</v>
          </cell>
          <cell r="L200">
            <v>0</v>
          </cell>
          <cell r="M200">
            <v>201.23</v>
          </cell>
          <cell r="N200">
            <v>4900</v>
          </cell>
          <cell r="Q200">
            <v>2895.35</v>
          </cell>
          <cell r="R200">
            <v>0</v>
          </cell>
          <cell r="U200">
            <v>2895.35</v>
          </cell>
          <cell r="V200">
            <v>0</v>
          </cell>
          <cell r="W200">
            <v>201.23</v>
          </cell>
          <cell r="X200">
            <v>5071.5</v>
          </cell>
          <cell r="Y200">
            <v>0</v>
          </cell>
          <cell r="Z200">
            <v>0</v>
          </cell>
          <cell r="AA200">
            <v>2895.35</v>
          </cell>
          <cell r="AB200">
            <v>2895.35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1</v>
          </cell>
          <cell r="AK200">
            <v>2895.35</v>
          </cell>
          <cell r="AL200">
            <v>422.625</v>
          </cell>
          <cell r="AM200">
            <v>241.27916666666667</v>
          </cell>
          <cell r="AN200">
            <v>3760.4841666666666</v>
          </cell>
          <cell r="AO200">
            <v>3559.2541666666666</v>
          </cell>
          <cell r="AP200">
            <v>1805.0323999999998</v>
          </cell>
          <cell r="AQ200">
            <v>1</v>
          </cell>
          <cell r="AR200">
            <v>2895.35</v>
          </cell>
          <cell r="AS200">
            <v>422.625</v>
          </cell>
          <cell r="AT200">
            <v>241.27916666666667</v>
          </cell>
          <cell r="AU200">
            <v>3760.4841666666666</v>
          </cell>
          <cell r="AV200">
            <v>3559.2541666666666</v>
          </cell>
          <cell r="AW200">
            <v>1805.0323999999998</v>
          </cell>
          <cell r="AX200">
            <v>1</v>
          </cell>
          <cell r="AY200">
            <v>2895.35</v>
          </cell>
          <cell r="AZ200">
            <v>422.625</v>
          </cell>
          <cell r="BA200">
            <v>241.27916666666667</v>
          </cell>
          <cell r="BB200">
            <v>3760.4841666666666</v>
          </cell>
          <cell r="BC200">
            <v>3559.2541666666666</v>
          </cell>
          <cell r="BD200">
            <v>1805.0323999999998</v>
          </cell>
          <cell r="BE200">
            <v>1</v>
          </cell>
          <cell r="BF200">
            <v>2895.35</v>
          </cell>
          <cell r="BG200">
            <v>422.625</v>
          </cell>
          <cell r="BH200">
            <v>241.27916666666667</v>
          </cell>
          <cell r="BI200">
            <v>3760.4841666666666</v>
          </cell>
          <cell r="BJ200">
            <v>3559.2541666666666</v>
          </cell>
          <cell r="BK200">
            <v>1805.0323999999998</v>
          </cell>
          <cell r="BL200">
            <v>1</v>
          </cell>
          <cell r="BM200">
            <v>2895.35</v>
          </cell>
          <cell r="BN200">
            <v>422.625</v>
          </cell>
          <cell r="BO200">
            <v>241.27916666666667</v>
          </cell>
          <cell r="BP200">
            <v>3760.4841666666666</v>
          </cell>
          <cell r="BQ200">
            <v>3559.2541666666666</v>
          </cell>
          <cell r="BR200">
            <v>1805.0323999999998</v>
          </cell>
          <cell r="BS200">
            <v>1</v>
          </cell>
          <cell r="BT200">
            <v>2895.35</v>
          </cell>
          <cell r="BU200">
            <v>422.625</v>
          </cell>
          <cell r="BV200">
            <v>241.27916666666667</v>
          </cell>
          <cell r="BW200">
            <v>3760.4841666666666</v>
          </cell>
          <cell r="BX200">
            <v>3559.2541666666666</v>
          </cell>
          <cell r="BY200">
            <v>1805.0323999999998</v>
          </cell>
          <cell r="BZ200">
            <v>1</v>
          </cell>
          <cell r="CA200">
            <v>3181.7</v>
          </cell>
          <cell r="CB200">
            <v>422.625</v>
          </cell>
          <cell r="CC200">
            <v>241.27916666666667</v>
          </cell>
          <cell r="CD200">
            <v>4046.8341666666665</v>
          </cell>
          <cell r="CE200">
            <v>3845.6041666666665</v>
          </cell>
          <cell r="CF200">
            <v>1942.4803999999999</v>
          </cell>
          <cell r="CG200">
            <v>1</v>
          </cell>
          <cell r="CH200">
            <v>3181.7</v>
          </cell>
          <cell r="CI200">
            <v>422.625</v>
          </cell>
          <cell r="CJ200">
            <v>241.27916666666667</v>
          </cell>
          <cell r="CK200">
            <v>4046.8341666666665</v>
          </cell>
          <cell r="CL200">
            <v>3845.6041666666665</v>
          </cell>
          <cell r="CM200">
            <v>1942.4803999999999</v>
          </cell>
          <cell r="CN200">
            <v>1</v>
          </cell>
          <cell r="CO200">
            <v>3181.7</v>
          </cell>
          <cell r="CP200">
            <v>422.625</v>
          </cell>
          <cell r="CQ200">
            <v>241.27916666666667</v>
          </cell>
          <cell r="CR200">
            <v>4046.8341666666665</v>
          </cell>
          <cell r="CS200">
            <v>3845.6041666666665</v>
          </cell>
          <cell r="CT200">
            <v>1942.4803999999999</v>
          </cell>
          <cell r="CU200">
            <v>1</v>
          </cell>
          <cell r="CV200">
            <v>3181.7</v>
          </cell>
          <cell r="CW200">
            <v>422.625</v>
          </cell>
          <cell r="CX200">
            <v>241.27916666666667</v>
          </cell>
          <cell r="CY200">
            <v>4046.8341666666665</v>
          </cell>
          <cell r="CZ200">
            <v>3845.6041666666665</v>
          </cell>
          <cell r="DA200">
            <v>1942.4803999999999</v>
          </cell>
          <cell r="DB200">
            <v>1</v>
          </cell>
          <cell r="DC200">
            <v>3181.7</v>
          </cell>
          <cell r="DD200">
            <v>422.625</v>
          </cell>
          <cell r="DE200">
            <v>241.27916666666667</v>
          </cell>
          <cell r="DF200">
            <v>4046.8341666666665</v>
          </cell>
          <cell r="DG200">
            <v>3845.6041666666665</v>
          </cell>
          <cell r="DH200">
            <v>1942.4803999999999</v>
          </cell>
          <cell r="DI200">
            <v>0.91666666666666663</v>
          </cell>
          <cell r="DJ200">
            <v>33280.6</v>
          </cell>
          <cell r="DK200">
            <v>4648.875</v>
          </cell>
          <cell r="DL200">
            <v>2654.0708333333332</v>
          </cell>
          <cell r="DM200">
            <v>42797.075833333336</v>
          </cell>
          <cell r="DN200">
            <v>40583.54583333333</v>
          </cell>
          <cell r="DO200">
            <v>20542.596400000002</v>
          </cell>
          <cell r="DP200">
            <v>61126.142233333332</v>
          </cell>
        </row>
        <row r="201">
          <cell r="A201" t="str">
            <v>C407</v>
          </cell>
          <cell r="B201" t="str">
            <v>FdV GMS Nord</v>
          </cell>
          <cell r="C201" t="str">
            <v>GUITTET</v>
          </cell>
          <cell r="D201" t="str">
            <v>GAELLE</v>
          </cell>
          <cell r="E201" t="str">
            <v>CDD</v>
          </cell>
          <cell r="F201" t="str">
            <v>HWD</v>
          </cell>
          <cell r="I201" t="str">
            <v>Promoteur des Ventes</v>
          </cell>
          <cell r="J201" t="str">
            <v>VRP</v>
          </cell>
          <cell r="K201">
            <v>1413.85</v>
          </cell>
          <cell r="L201">
            <v>0</v>
          </cell>
          <cell r="M201">
            <v>112.05</v>
          </cell>
          <cell r="N201">
            <v>2640</v>
          </cell>
          <cell r="R201">
            <v>0</v>
          </cell>
          <cell r="U201">
            <v>1413.85</v>
          </cell>
          <cell r="V201">
            <v>0</v>
          </cell>
          <cell r="W201">
            <v>112.05</v>
          </cell>
          <cell r="X201">
            <v>2732.3999999999996</v>
          </cell>
          <cell r="Y201">
            <v>0</v>
          </cell>
          <cell r="Z201">
            <v>0</v>
          </cell>
          <cell r="AA201">
            <v>1463.3347499999998</v>
          </cell>
          <cell r="AB201">
            <v>1463.3347499999998</v>
          </cell>
          <cell r="AC201">
            <v>1</v>
          </cell>
          <cell r="AD201">
            <v>1413.85</v>
          </cell>
          <cell r="AE201">
            <v>227.69999999999996</v>
          </cell>
          <cell r="AF201">
            <v>117.82083333333333</v>
          </cell>
          <cell r="AG201">
            <v>1871.4208333333333</v>
          </cell>
          <cell r="AH201">
            <v>1759.3708333333334</v>
          </cell>
          <cell r="AI201">
            <v>898.28199999999993</v>
          </cell>
          <cell r="AJ201">
            <v>1</v>
          </cell>
          <cell r="AK201">
            <v>1413.85</v>
          </cell>
          <cell r="AL201">
            <v>227.69999999999996</v>
          </cell>
          <cell r="AM201">
            <v>117.82083333333333</v>
          </cell>
          <cell r="AN201">
            <v>1871.4208333333333</v>
          </cell>
          <cell r="AO201">
            <v>1759.3708333333334</v>
          </cell>
          <cell r="AP201">
            <v>898.28199999999993</v>
          </cell>
          <cell r="AQ201">
            <v>1</v>
          </cell>
          <cell r="AR201">
            <v>1413.85</v>
          </cell>
          <cell r="AS201">
            <v>227.69999999999996</v>
          </cell>
          <cell r="AT201">
            <v>117.82083333333333</v>
          </cell>
          <cell r="AU201">
            <v>1871.4208333333333</v>
          </cell>
          <cell r="AV201">
            <v>1759.3708333333334</v>
          </cell>
          <cell r="AW201">
            <v>898.28199999999993</v>
          </cell>
          <cell r="AX201">
            <v>1</v>
          </cell>
          <cell r="AY201">
            <v>1463.3347499999998</v>
          </cell>
          <cell r="AZ201">
            <v>227.69999999999996</v>
          </cell>
          <cell r="BA201">
            <v>121.94456249999998</v>
          </cell>
          <cell r="BB201">
            <v>1925.0293124999998</v>
          </cell>
          <cell r="BC201">
            <v>1812.9793124999999</v>
          </cell>
          <cell r="BD201">
            <v>924.01406999999983</v>
          </cell>
          <cell r="BE201">
            <v>1</v>
          </cell>
          <cell r="BF201">
            <v>1463.3347499999998</v>
          </cell>
          <cell r="BG201">
            <v>227.69999999999996</v>
          </cell>
          <cell r="BH201">
            <v>121.94456249999998</v>
          </cell>
          <cell r="BI201">
            <v>1925.0293124999998</v>
          </cell>
          <cell r="BJ201">
            <v>1812.9793124999999</v>
          </cell>
          <cell r="BK201">
            <v>924.01406999999983</v>
          </cell>
          <cell r="BL201">
            <v>1</v>
          </cell>
          <cell r="BM201">
            <v>1463.3347499999998</v>
          </cell>
          <cell r="BN201">
            <v>227.69999999999996</v>
          </cell>
          <cell r="BO201">
            <v>121.94456249999998</v>
          </cell>
          <cell r="BP201">
            <v>1925.0293124999998</v>
          </cell>
          <cell r="BQ201">
            <v>1812.9793124999999</v>
          </cell>
          <cell r="BR201">
            <v>924.01406999999983</v>
          </cell>
          <cell r="BS201">
            <v>1</v>
          </cell>
          <cell r="BT201">
            <v>1463.3347499999998</v>
          </cell>
          <cell r="BU201">
            <v>227.69999999999996</v>
          </cell>
          <cell r="BV201">
            <v>121.94456249999998</v>
          </cell>
          <cell r="BW201">
            <v>1925.0293124999998</v>
          </cell>
          <cell r="BX201">
            <v>1812.9793124999999</v>
          </cell>
          <cell r="BY201">
            <v>924.01406999999983</v>
          </cell>
          <cell r="BZ201">
            <v>1</v>
          </cell>
          <cell r="CA201">
            <v>1463.3347499999998</v>
          </cell>
          <cell r="CB201">
            <v>227.69999999999996</v>
          </cell>
          <cell r="CC201">
            <v>121.94456249999998</v>
          </cell>
          <cell r="CD201">
            <v>1925.0293124999998</v>
          </cell>
          <cell r="CE201">
            <v>1812.9793124999999</v>
          </cell>
          <cell r="CF201">
            <v>924.01406999999983</v>
          </cell>
          <cell r="CG201">
            <v>1</v>
          </cell>
          <cell r="CH201">
            <v>1463.3347499999998</v>
          </cell>
          <cell r="CI201">
            <v>227.69999999999996</v>
          </cell>
          <cell r="CJ201">
            <v>121.94456249999998</v>
          </cell>
          <cell r="CK201">
            <v>1925.0293124999998</v>
          </cell>
          <cell r="CL201">
            <v>1812.9793124999999</v>
          </cell>
          <cell r="CM201">
            <v>924.01406999999983</v>
          </cell>
          <cell r="CN201">
            <v>1</v>
          </cell>
          <cell r="CO201">
            <v>1463.3347499999998</v>
          </cell>
          <cell r="CP201">
            <v>227.69999999999996</v>
          </cell>
          <cell r="CQ201">
            <v>121.94456249999998</v>
          </cell>
          <cell r="CR201">
            <v>1925.0293124999998</v>
          </cell>
          <cell r="CS201">
            <v>1812.9793124999999</v>
          </cell>
          <cell r="CT201">
            <v>924.01406999999983</v>
          </cell>
          <cell r="CU201">
            <v>1</v>
          </cell>
          <cell r="CV201">
            <v>1463.3347499999998</v>
          </cell>
          <cell r="CW201">
            <v>227.69999999999996</v>
          </cell>
          <cell r="CX201">
            <v>121.94456249999998</v>
          </cell>
          <cell r="CY201">
            <v>1925.0293124999998</v>
          </cell>
          <cell r="CZ201">
            <v>1812.9793124999999</v>
          </cell>
          <cell r="DA201">
            <v>924.01406999999983</v>
          </cell>
          <cell r="DB201">
            <v>1</v>
          </cell>
          <cell r="DC201">
            <v>1463.3347499999998</v>
          </cell>
          <cell r="DD201">
            <v>227.69999999999996</v>
          </cell>
          <cell r="DE201">
            <v>121.94456249999998</v>
          </cell>
          <cell r="DF201">
            <v>1925.0293124999998</v>
          </cell>
          <cell r="DG201">
            <v>1812.9793124999999</v>
          </cell>
          <cell r="DH201">
            <v>924.01406999999983</v>
          </cell>
          <cell r="DI201">
            <v>1</v>
          </cell>
          <cell r="DJ201">
            <v>17411.562749999997</v>
          </cell>
          <cell r="DK201">
            <v>2732.3999999999992</v>
          </cell>
          <cell r="DL201">
            <v>1450.9635625000001</v>
          </cell>
          <cell r="DM201">
            <v>22939.526312499991</v>
          </cell>
          <cell r="DN201">
            <v>21594.926312499996</v>
          </cell>
          <cell r="DO201">
            <v>11010.972629999995</v>
          </cell>
          <cell r="DP201">
            <v>32605.898942499989</v>
          </cell>
        </row>
        <row r="202">
          <cell r="A202" t="str">
            <v>C407</v>
          </cell>
          <cell r="B202" t="str">
            <v>FdV GMS Nord</v>
          </cell>
          <cell r="C202" t="str">
            <v>HIS</v>
          </cell>
          <cell r="D202" t="str">
            <v>Marie-France</v>
          </cell>
          <cell r="E202" t="str">
            <v>CDI</v>
          </cell>
          <cell r="F202" t="str">
            <v>HWD</v>
          </cell>
          <cell r="I202" t="str">
            <v>Promoteur des Ventes</v>
          </cell>
          <cell r="J202" t="str">
            <v>VRP</v>
          </cell>
          <cell r="K202">
            <v>1600.88</v>
          </cell>
          <cell r="L202">
            <v>0</v>
          </cell>
          <cell r="M202">
            <v>112.05</v>
          </cell>
          <cell r="N202">
            <v>2640</v>
          </cell>
          <cell r="R202">
            <v>0</v>
          </cell>
          <cell r="U202">
            <v>1600.88</v>
          </cell>
          <cell r="V202">
            <v>0</v>
          </cell>
          <cell r="W202">
            <v>112.05</v>
          </cell>
          <cell r="X202">
            <v>2732.3999999999996</v>
          </cell>
          <cell r="Y202">
            <v>0</v>
          </cell>
          <cell r="Z202">
            <v>0</v>
          </cell>
          <cell r="AA202">
            <v>1656.9107999999999</v>
          </cell>
          <cell r="AB202">
            <v>1656.9107999999999</v>
          </cell>
          <cell r="AC202">
            <v>1</v>
          </cell>
          <cell r="AD202">
            <v>1600.88</v>
          </cell>
          <cell r="AE202">
            <v>227.69999999999996</v>
          </cell>
          <cell r="AF202">
            <v>133.40666666666667</v>
          </cell>
          <cell r="AG202">
            <v>2074.0366666666669</v>
          </cell>
          <cell r="AH202">
            <v>1961.9866666666669</v>
          </cell>
          <cell r="AI202">
            <v>995.53760000000011</v>
          </cell>
          <cell r="AJ202">
            <v>1</v>
          </cell>
          <cell r="AK202">
            <v>1600.88</v>
          </cell>
          <cell r="AL202">
            <v>227.69999999999996</v>
          </cell>
          <cell r="AM202">
            <v>133.40666666666667</v>
          </cell>
          <cell r="AN202">
            <v>2074.0366666666669</v>
          </cell>
          <cell r="AO202">
            <v>1961.9866666666669</v>
          </cell>
          <cell r="AP202">
            <v>995.53760000000011</v>
          </cell>
          <cell r="AQ202">
            <v>1</v>
          </cell>
          <cell r="AR202">
            <v>1600.88</v>
          </cell>
          <cell r="AS202">
            <v>227.69999999999996</v>
          </cell>
          <cell r="AT202">
            <v>133.40666666666667</v>
          </cell>
          <cell r="AU202">
            <v>2074.0366666666669</v>
          </cell>
          <cell r="AV202">
            <v>1961.9866666666669</v>
          </cell>
          <cell r="AW202">
            <v>995.53760000000011</v>
          </cell>
          <cell r="AX202">
            <v>1</v>
          </cell>
          <cell r="AY202">
            <v>1656.9107999999999</v>
          </cell>
          <cell r="AZ202">
            <v>227.69999999999996</v>
          </cell>
          <cell r="BA202">
            <v>138.07589999999999</v>
          </cell>
          <cell r="BB202">
            <v>2134.7366999999999</v>
          </cell>
          <cell r="BC202">
            <v>2022.6867</v>
          </cell>
          <cell r="BD202">
            <v>1024.673616</v>
          </cell>
          <cell r="BE202">
            <v>1</v>
          </cell>
          <cell r="BF202">
            <v>1656.9107999999999</v>
          </cell>
          <cell r="BG202">
            <v>227.69999999999996</v>
          </cell>
          <cell r="BH202">
            <v>138.07589999999999</v>
          </cell>
          <cell r="BI202">
            <v>2134.7366999999999</v>
          </cell>
          <cell r="BJ202">
            <v>2022.6867</v>
          </cell>
          <cell r="BK202">
            <v>1024.673616</v>
          </cell>
          <cell r="BL202">
            <v>1</v>
          </cell>
          <cell r="BM202">
            <v>1656.9107999999999</v>
          </cell>
          <cell r="BN202">
            <v>227.69999999999996</v>
          </cell>
          <cell r="BO202">
            <v>138.07589999999999</v>
          </cell>
          <cell r="BP202">
            <v>2134.7366999999999</v>
          </cell>
          <cell r="BQ202">
            <v>2022.6867</v>
          </cell>
          <cell r="BR202">
            <v>1024.673616</v>
          </cell>
          <cell r="BS202">
            <v>1</v>
          </cell>
          <cell r="BT202">
            <v>1656.9107999999999</v>
          </cell>
          <cell r="BU202">
            <v>227.69999999999996</v>
          </cell>
          <cell r="BV202">
            <v>138.07589999999999</v>
          </cell>
          <cell r="BW202">
            <v>2134.7366999999999</v>
          </cell>
          <cell r="BX202">
            <v>2022.6867</v>
          </cell>
          <cell r="BY202">
            <v>1024.673616</v>
          </cell>
          <cell r="BZ202">
            <v>1</v>
          </cell>
          <cell r="CA202">
            <v>1656.9107999999999</v>
          </cell>
          <cell r="CB202">
            <v>227.69999999999996</v>
          </cell>
          <cell r="CC202">
            <v>138.07589999999999</v>
          </cell>
          <cell r="CD202">
            <v>2134.7366999999999</v>
          </cell>
          <cell r="CE202">
            <v>2022.6867</v>
          </cell>
          <cell r="CF202">
            <v>1024.673616</v>
          </cell>
          <cell r="CG202">
            <v>1</v>
          </cell>
          <cell r="CH202">
            <v>1656.9107999999999</v>
          </cell>
          <cell r="CI202">
            <v>227.69999999999996</v>
          </cell>
          <cell r="CJ202">
            <v>138.07589999999999</v>
          </cell>
          <cell r="CK202">
            <v>2134.7366999999999</v>
          </cell>
          <cell r="CL202">
            <v>2022.6867</v>
          </cell>
          <cell r="CM202">
            <v>1024.673616</v>
          </cell>
          <cell r="CN202">
            <v>1</v>
          </cell>
          <cell r="CO202">
            <v>1656.9107999999999</v>
          </cell>
          <cell r="CP202">
            <v>227.69999999999996</v>
          </cell>
          <cell r="CQ202">
            <v>138.07589999999999</v>
          </cell>
          <cell r="CR202">
            <v>2134.7366999999999</v>
          </cell>
          <cell r="CS202">
            <v>2022.6867</v>
          </cell>
          <cell r="CT202">
            <v>1024.673616</v>
          </cell>
          <cell r="CU202">
            <v>1</v>
          </cell>
          <cell r="CV202">
            <v>1656.9107999999999</v>
          </cell>
          <cell r="CW202">
            <v>227.69999999999996</v>
          </cell>
          <cell r="CX202">
            <v>138.07589999999999</v>
          </cell>
          <cell r="CY202">
            <v>2134.7366999999999</v>
          </cell>
          <cell r="CZ202">
            <v>2022.6867</v>
          </cell>
          <cell r="DA202">
            <v>1024.673616</v>
          </cell>
          <cell r="DB202">
            <v>1</v>
          </cell>
          <cell r="DC202">
            <v>1656.9107999999999</v>
          </cell>
          <cell r="DD202">
            <v>227.69999999999996</v>
          </cell>
          <cell r="DE202">
            <v>138.07589999999999</v>
          </cell>
          <cell r="DF202">
            <v>2134.7366999999999</v>
          </cell>
          <cell r="DG202">
            <v>2022.6867</v>
          </cell>
          <cell r="DH202">
            <v>1024.673616</v>
          </cell>
          <cell r="DI202">
            <v>1</v>
          </cell>
          <cell r="DJ202">
            <v>19714.837200000002</v>
          </cell>
          <cell r="DK202">
            <v>2732.3999999999992</v>
          </cell>
          <cell r="DL202">
            <v>1642.9031000000004</v>
          </cell>
          <cell r="DM202">
            <v>25434.740300000005</v>
          </cell>
          <cell r="DN202">
            <v>24090.140299999999</v>
          </cell>
          <cell r="DO202">
            <v>12208.675344000001</v>
          </cell>
          <cell r="DP202">
            <v>36298.815644000002</v>
          </cell>
        </row>
        <row r="203">
          <cell r="A203" t="str">
            <v>C407</v>
          </cell>
          <cell r="B203" t="str">
            <v>FdV GMS Nord</v>
          </cell>
          <cell r="C203" t="str">
            <v>LESBROS</v>
          </cell>
          <cell r="D203" t="str">
            <v>Olivier</v>
          </cell>
          <cell r="E203" t="str">
            <v>CDI</v>
          </cell>
          <cell r="F203" t="str">
            <v>HWD</v>
          </cell>
          <cell r="I203" t="str">
            <v>Promoteur des Ventes</v>
          </cell>
          <cell r="J203" t="str">
            <v>VRP</v>
          </cell>
          <cell r="K203">
            <v>1423.09</v>
          </cell>
          <cell r="L203">
            <v>0</v>
          </cell>
          <cell r="M203">
            <v>112.05</v>
          </cell>
          <cell r="N203">
            <v>2640</v>
          </cell>
          <cell r="R203">
            <v>0</v>
          </cell>
          <cell r="U203">
            <v>1423.09</v>
          </cell>
          <cell r="V203">
            <v>0</v>
          </cell>
          <cell r="W203">
            <v>112.05</v>
          </cell>
          <cell r="X203">
            <v>2732.3999999999996</v>
          </cell>
          <cell r="Y203">
            <v>0</v>
          </cell>
          <cell r="Z203">
            <v>0</v>
          </cell>
          <cell r="AA203">
            <v>1472.8981499999998</v>
          </cell>
          <cell r="AB203">
            <v>1472.8981499999998</v>
          </cell>
          <cell r="AC203">
            <v>1</v>
          </cell>
          <cell r="AD203">
            <v>1423.09</v>
          </cell>
          <cell r="AE203">
            <v>227.69999999999996</v>
          </cell>
          <cell r="AF203">
            <v>118.59083333333332</v>
          </cell>
          <cell r="AG203">
            <v>1881.4308333333333</v>
          </cell>
          <cell r="AH203">
            <v>1769.3808333333334</v>
          </cell>
          <cell r="AI203">
            <v>903.08679999999993</v>
          </cell>
          <cell r="AJ203">
            <v>1</v>
          </cell>
          <cell r="AK203">
            <v>1423.09</v>
          </cell>
          <cell r="AL203">
            <v>227.69999999999996</v>
          </cell>
          <cell r="AM203">
            <v>118.59083333333332</v>
          </cell>
          <cell r="AN203">
            <v>1881.4308333333333</v>
          </cell>
          <cell r="AO203">
            <v>1769.3808333333334</v>
          </cell>
          <cell r="AP203">
            <v>903.08679999999993</v>
          </cell>
          <cell r="AQ203">
            <v>1</v>
          </cell>
          <cell r="AR203">
            <v>1423.09</v>
          </cell>
          <cell r="AS203">
            <v>227.69999999999996</v>
          </cell>
          <cell r="AT203">
            <v>118.59083333333332</v>
          </cell>
          <cell r="AU203">
            <v>1881.4308333333333</v>
          </cell>
          <cell r="AV203">
            <v>1769.3808333333334</v>
          </cell>
          <cell r="AW203">
            <v>903.08679999999993</v>
          </cell>
          <cell r="AX203">
            <v>1</v>
          </cell>
          <cell r="AY203">
            <v>1472.8981499999998</v>
          </cell>
          <cell r="AZ203">
            <v>227.69999999999996</v>
          </cell>
          <cell r="BA203">
            <v>122.74151249999998</v>
          </cell>
          <cell r="BB203">
            <v>1935.3896624999998</v>
          </cell>
          <cell r="BC203">
            <v>1823.3396624999998</v>
          </cell>
          <cell r="BD203">
            <v>928.98703799999987</v>
          </cell>
          <cell r="BE203">
            <v>1</v>
          </cell>
          <cell r="BF203">
            <v>1472.8981499999998</v>
          </cell>
          <cell r="BG203">
            <v>227.69999999999996</v>
          </cell>
          <cell r="BH203">
            <v>122.74151249999998</v>
          </cell>
          <cell r="BI203">
            <v>1935.3896624999998</v>
          </cell>
          <cell r="BJ203">
            <v>1823.3396624999998</v>
          </cell>
          <cell r="BK203">
            <v>928.98703799999987</v>
          </cell>
          <cell r="BL203">
            <v>1</v>
          </cell>
          <cell r="BM203">
            <v>1472.8981499999998</v>
          </cell>
          <cell r="BN203">
            <v>227.69999999999996</v>
          </cell>
          <cell r="BO203">
            <v>122.74151249999998</v>
          </cell>
          <cell r="BP203">
            <v>1935.3896624999998</v>
          </cell>
          <cell r="BQ203">
            <v>1823.3396624999998</v>
          </cell>
          <cell r="BR203">
            <v>928.98703799999987</v>
          </cell>
          <cell r="BS203">
            <v>1</v>
          </cell>
          <cell r="BT203">
            <v>1472.8981499999998</v>
          </cell>
          <cell r="BU203">
            <v>227.69999999999996</v>
          </cell>
          <cell r="BV203">
            <v>122.74151249999998</v>
          </cell>
          <cell r="BW203">
            <v>1935.3896624999998</v>
          </cell>
          <cell r="BX203">
            <v>1823.3396624999998</v>
          </cell>
          <cell r="BY203">
            <v>928.98703799999987</v>
          </cell>
          <cell r="BZ203">
            <v>1</v>
          </cell>
          <cell r="CA203">
            <v>1472.8981499999998</v>
          </cell>
          <cell r="CB203">
            <v>227.69999999999996</v>
          </cell>
          <cell r="CC203">
            <v>122.74151249999998</v>
          </cell>
          <cell r="CD203">
            <v>1935.3896624999998</v>
          </cell>
          <cell r="CE203">
            <v>1823.3396624999998</v>
          </cell>
          <cell r="CF203">
            <v>928.98703799999987</v>
          </cell>
          <cell r="CG203">
            <v>1</v>
          </cell>
          <cell r="CH203">
            <v>1472.8981499999998</v>
          </cell>
          <cell r="CI203">
            <v>227.69999999999996</v>
          </cell>
          <cell r="CJ203">
            <v>122.74151249999998</v>
          </cell>
          <cell r="CK203">
            <v>1935.3896624999998</v>
          </cell>
          <cell r="CL203">
            <v>1823.3396624999998</v>
          </cell>
          <cell r="CM203">
            <v>928.98703799999987</v>
          </cell>
          <cell r="CN203">
            <v>1</v>
          </cell>
          <cell r="CO203">
            <v>1472.8981499999998</v>
          </cell>
          <cell r="CP203">
            <v>227.69999999999996</v>
          </cell>
          <cell r="CQ203">
            <v>122.74151249999998</v>
          </cell>
          <cell r="CR203">
            <v>1935.3896624999998</v>
          </cell>
          <cell r="CS203">
            <v>1823.3396624999998</v>
          </cell>
          <cell r="CT203">
            <v>928.98703799999987</v>
          </cell>
          <cell r="CU203">
            <v>1</v>
          </cell>
          <cell r="CV203">
            <v>1472.8981499999998</v>
          </cell>
          <cell r="CW203">
            <v>227.69999999999996</v>
          </cell>
          <cell r="CX203">
            <v>122.74151249999998</v>
          </cell>
          <cell r="CY203">
            <v>1935.3896624999998</v>
          </cell>
          <cell r="CZ203">
            <v>1823.3396624999998</v>
          </cell>
          <cell r="DA203">
            <v>928.98703799999987</v>
          </cell>
          <cell r="DB203">
            <v>1</v>
          </cell>
          <cell r="DC203">
            <v>1472.8981499999998</v>
          </cell>
          <cell r="DD203">
            <v>227.69999999999996</v>
          </cell>
          <cell r="DE203">
            <v>122.74151249999998</v>
          </cell>
          <cell r="DF203">
            <v>1935.3896624999998</v>
          </cell>
          <cell r="DG203">
            <v>1823.3396624999998</v>
          </cell>
          <cell r="DH203">
            <v>928.98703799999987</v>
          </cell>
          <cell r="DI203">
            <v>1</v>
          </cell>
          <cell r="DJ203">
            <v>17525.353349999994</v>
          </cell>
          <cell r="DK203">
            <v>2732.3999999999992</v>
          </cell>
          <cell r="DL203">
            <v>1460.4461124999998</v>
          </cell>
          <cell r="DM203">
            <v>23062.799462499992</v>
          </cell>
          <cell r="DN203">
            <v>21718.199462499993</v>
          </cell>
          <cell r="DO203">
            <v>11070.143741999997</v>
          </cell>
          <cell r="DP203">
            <v>32788.343204499994</v>
          </cell>
        </row>
        <row r="204">
          <cell r="A204" t="str">
            <v>C407</v>
          </cell>
          <cell r="B204" t="str">
            <v>FdV GMS Nord</v>
          </cell>
          <cell r="C204" t="str">
            <v>NOYERS-LACHAUD</v>
          </cell>
          <cell r="D204" t="str">
            <v>GUILLAUME</v>
          </cell>
          <cell r="E204" t="str">
            <v>CDD</v>
          </cell>
          <cell r="F204" t="str">
            <v>HWD</v>
          </cell>
          <cell r="I204" t="str">
            <v xml:space="preserve">Chef de Secteur </v>
          </cell>
          <cell r="J204" t="str">
            <v>VRP</v>
          </cell>
          <cell r="K204">
            <v>2087.4</v>
          </cell>
          <cell r="L204">
            <v>0</v>
          </cell>
          <cell r="M204">
            <v>144.83000000000001</v>
          </cell>
          <cell r="N204">
            <v>3700</v>
          </cell>
          <cell r="R204">
            <v>0</v>
          </cell>
          <cell r="U204">
            <v>2087.4</v>
          </cell>
          <cell r="V204">
            <v>0</v>
          </cell>
          <cell r="W204">
            <v>144.83000000000001</v>
          </cell>
          <cell r="X204">
            <v>3829.4999999999995</v>
          </cell>
          <cell r="Y204">
            <v>0</v>
          </cell>
          <cell r="Z204">
            <v>0</v>
          </cell>
          <cell r="AA204">
            <v>2160.4589999999998</v>
          </cell>
          <cell r="AB204">
            <v>2160.4589999999998</v>
          </cell>
          <cell r="AC204">
            <v>1</v>
          </cell>
          <cell r="AD204">
            <v>2087.4</v>
          </cell>
          <cell r="AE204">
            <v>319.12499999999994</v>
          </cell>
          <cell r="AF204">
            <v>173.95000000000002</v>
          </cell>
          <cell r="AG204">
            <v>2725.3049999999998</v>
          </cell>
          <cell r="AH204">
            <v>2580.4749999999999</v>
          </cell>
          <cell r="AI204">
            <v>1308.1463999999999</v>
          </cell>
          <cell r="AJ204">
            <v>1</v>
          </cell>
          <cell r="AK204">
            <v>2087.4</v>
          </cell>
          <cell r="AL204">
            <v>319.12499999999994</v>
          </cell>
          <cell r="AM204">
            <v>173.95000000000002</v>
          </cell>
          <cell r="AN204">
            <v>2725.3049999999998</v>
          </cell>
          <cell r="AO204">
            <v>2580.4749999999999</v>
          </cell>
          <cell r="AP204">
            <v>1308.1463999999999</v>
          </cell>
          <cell r="AQ204">
            <v>1</v>
          </cell>
          <cell r="AR204">
            <v>2087.4</v>
          </cell>
          <cell r="AS204">
            <v>319.12499999999994</v>
          </cell>
          <cell r="AT204">
            <v>173.95000000000002</v>
          </cell>
          <cell r="AU204">
            <v>2725.3049999999998</v>
          </cell>
          <cell r="AV204">
            <v>2580.4749999999999</v>
          </cell>
          <cell r="AW204">
            <v>1308.1463999999999</v>
          </cell>
          <cell r="AX204">
            <v>1</v>
          </cell>
          <cell r="AY204">
            <v>2160.4589999999998</v>
          </cell>
          <cell r="AZ204">
            <v>319.12499999999994</v>
          </cell>
          <cell r="BA204">
            <v>180.03824999999998</v>
          </cell>
          <cell r="BB204">
            <v>2804.4522499999998</v>
          </cell>
          <cell r="BC204">
            <v>2659.6222499999999</v>
          </cell>
          <cell r="BD204">
            <v>1346.13708</v>
          </cell>
          <cell r="BE204">
            <v>1</v>
          </cell>
          <cell r="BF204">
            <v>2160.4589999999998</v>
          </cell>
          <cell r="BG204">
            <v>319.12499999999994</v>
          </cell>
          <cell r="BH204">
            <v>180.03824999999998</v>
          </cell>
          <cell r="BI204">
            <v>2804.4522499999998</v>
          </cell>
          <cell r="BJ204">
            <v>2659.6222499999999</v>
          </cell>
          <cell r="BK204">
            <v>1346.13708</v>
          </cell>
          <cell r="BL204">
            <v>1</v>
          </cell>
          <cell r="BM204">
            <v>2160.4589999999998</v>
          </cell>
          <cell r="BN204">
            <v>319.12499999999994</v>
          </cell>
          <cell r="BO204">
            <v>180.03824999999998</v>
          </cell>
          <cell r="BP204">
            <v>2804.4522499999998</v>
          </cell>
          <cell r="BQ204">
            <v>2659.6222499999999</v>
          </cell>
          <cell r="BR204">
            <v>1346.13708</v>
          </cell>
          <cell r="BS204">
            <v>1</v>
          </cell>
          <cell r="BT204">
            <v>2160.4589999999998</v>
          </cell>
          <cell r="BU204">
            <v>319.12499999999994</v>
          </cell>
          <cell r="BV204">
            <v>180.03824999999998</v>
          </cell>
          <cell r="BW204">
            <v>2804.4522499999998</v>
          </cell>
          <cell r="BX204">
            <v>2659.6222499999999</v>
          </cell>
          <cell r="BY204">
            <v>1346.13708</v>
          </cell>
          <cell r="BZ204">
            <v>1</v>
          </cell>
          <cell r="CA204">
            <v>2160.4589999999998</v>
          </cell>
          <cell r="CB204">
            <v>319.12499999999994</v>
          </cell>
          <cell r="CC204">
            <v>180.03824999999998</v>
          </cell>
          <cell r="CD204">
            <v>2804.4522499999998</v>
          </cell>
          <cell r="CE204">
            <v>2659.6222499999999</v>
          </cell>
          <cell r="CF204">
            <v>1346.13708</v>
          </cell>
          <cell r="CG204">
            <v>1</v>
          </cell>
          <cell r="CH204">
            <v>2160.4589999999998</v>
          </cell>
          <cell r="CI204">
            <v>319.12499999999994</v>
          </cell>
          <cell r="CJ204">
            <v>180.03824999999998</v>
          </cell>
          <cell r="CK204">
            <v>2804.4522499999998</v>
          </cell>
          <cell r="CL204">
            <v>2659.6222499999999</v>
          </cell>
          <cell r="CM204">
            <v>1346.13708</v>
          </cell>
          <cell r="CN204">
            <v>1</v>
          </cell>
          <cell r="CO204">
            <v>2160.4589999999998</v>
          </cell>
          <cell r="CP204">
            <v>319.12499999999994</v>
          </cell>
          <cell r="CQ204">
            <v>180.03824999999998</v>
          </cell>
          <cell r="CR204">
            <v>2804.4522499999998</v>
          </cell>
          <cell r="CS204">
            <v>2659.6222499999999</v>
          </cell>
          <cell r="CT204">
            <v>1346.13708</v>
          </cell>
          <cell r="CU204">
            <v>1</v>
          </cell>
          <cell r="CV204">
            <v>2160.4589999999998</v>
          </cell>
          <cell r="CW204">
            <v>319.12499999999994</v>
          </cell>
          <cell r="CX204">
            <v>180.03824999999998</v>
          </cell>
          <cell r="CY204">
            <v>2804.4522499999998</v>
          </cell>
          <cell r="CZ204">
            <v>2659.6222499999999</v>
          </cell>
          <cell r="DA204">
            <v>1346.13708</v>
          </cell>
          <cell r="DB204">
            <v>1</v>
          </cell>
          <cell r="DC204">
            <v>2160.4589999999998</v>
          </cell>
          <cell r="DD204">
            <v>319.12499999999994</v>
          </cell>
          <cell r="DE204">
            <v>180.03824999999998</v>
          </cell>
          <cell r="DF204">
            <v>2804.4522499999998</v>
          </cell>
          <cell r="DG204">
            <v>2659.6222499999999</v>
          </cell>
          <cell r="DH204">
            <v>1346.13708</v>
          </cell>
          <cell r="DI204">
            <v>1</v>
          </cell>
          <cell r="DJ204">
            <v>25706.330999999991</v>
          </cell>
          <cell r="DK204">
            <v>3829.4999999999995</v>
          </cell>
          <cell r="DL204">
            <v>2142.19425</v>
          </cell>
          <cell r="DM204">
            <v>33415.985249999991</v>
          </cell>
          <cell r="DN204">
            <v>31678.025249999992</v>
          </cell>
          <cell r="DO204">
            <v>16039.672919999995</v>
          </cell>
          <cell r="DP204">
            <v>47717.698169999989</v>
          </cell>
        </row>
        <row r="205">
          <cell r="A205" t="str">
            <v>C407</v>
          </cell>
          <cell r="B205" t="str">
            <v>FdV GMS Nord</v>
          </cell>
          <cell r="C205" t="str">
            <v>PENNACCHIO</v>
          </cell>
          <cell r="D205" t="str">
            <v>Benoît</v>
          </cell>
          <cell r="E205" t="str">
            <v>CDI</v>
          </cell>
          <cell r="F205" t="str">
            <v>HWD</v>
          </cell>
          <cell r="I205" t="str">
            <v xml:space="preserve">Chef de Secteur </v>
          </cell>
          <cell r="J205" t="str">
            <v>VRP</v>
          </cell>
          <cell r="K205">
            <v>2142.3200000000002</v>
          </cell>
          <cell r="L205">
            <v>0</v>
          </cell>
          <cell r="M205">
            <v>144.83000000000001</v>
          </cell>
          <cell r="N205">
            <v>3700</v>
          </cell>
          <cell r="R205">
            <v>0</v>
          </cell>
          <cell r="U205">
            <v>2142.3200000000002</v>
          </cell>
          <cell r="V205">
            <v>0</v>
          </cell>
          <cell r="W205">
            <v>144.83000000000001</v>
          </cell>
          <cell r="X205">
            <v>3829.4999999999995</v>
          </cell>
          <cell r="Y205">
            <v>0</v>
          </cell>
          <cell r="Z205">
            <v>0</v>
          </cell>
          <cell r="AA205">
            <v>2217.3011999999999</v>
          </cell>
          <cell r="AB205">
            <v>2217.3011999999999</v>
          </cell>
          <cell r="AC205">
            <v>1</v>
          </cell>
          <cell r="AD205">
            <v>2142.3200000000002</v>
          </cell>
          <cell r="AE205">
            <v>319.12499999999994</v>
          </cell>
          <cell r="AF205">
            <v>178.52666666666667</v>
          </cell>
          <cell r="AG205">
            <v>2784.8016666666667</v>
          </cell>
          <cell r="AH205">
            <v>2639.9716666666668</v>
          </cell>
          <cell r="AI205">
            <v>1336.7048</v>
          </cell>
          <cell r="AJ205">
            <v>1</v>
          </cell>
          <cell r="AK205">
            <v>2142.3200000000002</v>
          </cell>
          <cell r="AL205">
            <v>319.12499999999994</v>
          </cell>
          <cell r="AM205">
            <v>178.52666666666667</v>
          </cell>
          <cell r="AN205">
            <v>2784.8016666666667</v>
          </cell>
          <cell r="AO205">
            <v>2639.9716666666668</v>
          </cell>
          <cell r="AP205">
            <v>1336.7048</v>
          </cell>
          <cell r="AQ205">
            <v>1</v>
          </cell>
          <cell r="AR205">
            <v>2142.3200000000002</v>
          </cell>
          <cell r="AS205">
            <v>319.12499999999994</v>
          </cell>
          <cell r="AT205">
            <v>178.52666666666667</v>
          </cell>
          <cell r="AU205">
            <v>2784.8016666666667</v>
          </cell>
          <cell r="AV205">
            <v>2639.9716666666668</v>
          </cell>
          <cell r="AW205">
            <v>1336.7048</v>
          </cell>
          <cell r="AX205">
            <v>1</v>
          </cell>
          <cell r="AY205">
            <v>2217.3011999999999</v>
          </cell>
          <cell r="AZ205">
            <v>319.12499999999994</v>
          </cell>
          <cell r="BA205">
            <v>184.77509999999998</v>
          </cell>
          <cell r="BB205">
            <v>2866.0312999999996</v>
          </cell>
          <cell r="BC205">
            <v>2721.2012999999997</v>
          </cell>
          <cell r="BD205">
            <v>1375.6950239999999</v>
          </cell>
          <cell r="BE205">
            <v>1</v>
          </cell>
          <cell r="BF205">
            <v>2217.3011999999999</v>
          </cell>
          <cell r="BG205">
            <v>319.12499999999994</v>
          </cell>
          <cell r="BH205">
            <v>184.77509999999998</v>
          </cell>
          <cell r="BI205">
            <v>2866.0312999999996</v>
          </cell>
          <cell r="BJ205">
            <v>2721.2012999999997</v>
          </cell>
          <cell r="BK205">
            <v>1375.6950239999999</v>
          </cell>
          <cell r="BL205">
            <v>1</v>
          </cell>
          <cell r="BM205">
            <v>2217.3011999999999</v>
          </cell>
          <cell r="BN205">
            <v>319.12499999999994</v>
          </cell>
          <cell r="BO205">
            <v>184.77509999999998</v>
          </cell>
          <cell r="BP205">
            <v>2866.0312999999996</v>
          </cell>
          <cell r="BQ205">
            <v>2721.2012999999997</v>
          </cell>
          <cell r="BR205">
            <v>1375.6950239999999</v>
          </cell>
          <cell r="BS205">
            <v>1</v>
          </cell>
          <cell r="BT205">
            <v>2217.3011999999999</v>
          </cell>
          <cell r="BU205">
            <v>319.12499999999994</v>
          </cell>
          <cell r="BV205">
            <v>184.77509999999998</v>
          </cell>
          <cell r="BW205">
            <v>2866.0312999999996</v>
          </cell>
          <cell r="BX205">
            <v>2721.2012999999997</v>
          </cell>
          <cell r="BY205">
            <v>1375.6950239999999</v>
          </cell>
          <cell r="BZ205">
            <v>1</v>
          </cell>
          <cell r="CA205">
            <v>2217.3011999999999</v>
          </cell>
          <cell r="CB205">
            <v>319.12499999999994</v>
          </cell>
          <cell r="CC205">
            <v>184.77509999999998</v>
          </cell>
          <cell r="CD205">
            <v>2866.0312999999996</v>
          </cell>
          <cell r="CE205">
            <v>2721.2012999999997</v>
          </cell>
          <cell r="CF205">
            <v>1375.6950239999999</v>
          </cell>
          <cell r="CG205">
            <v>1</v>
          </cell>
          <cell r="CH205">
            <v>2217.3011999999999</v>
          </cell>
          <cell r="CI205">
            <v>319.12499999999994</v>
          </cell>
          <cell r="CJ205">
            <v>184.77509999999998</v>
          </cell>
          <cell r="CK205">
            <v>2866.0312999999996</v>
          </cell>
          <cell r="CL205">
            <v>2721.2012999999997</v>
          </cell>
          <cell r="CM205">
            <v>1375.6950239999999</v>
          </cell>
          <cell r="CN205">
            <v>1</v>
          </cell>
          <cell r="CO205">
            <v>2217.3011999999999</v>
          </cell>
          <cell r="CP205">
            <v>319.12499999999994</v>
          </cell>
          <cell r="CQ205">
            <v>184.77509999999998</v>
          </cell>
          <cell r="CR205">
            <v>2866.0312999999996</v>
          </cell>
          <cell r="CS205">
            <v>2721.2012999999997</v>
          </cell>
          <cell r="CT205">
            <v>1375.6950239999999</v>
          </cell>
          <cell r="CU205">
            <v>1</v>
          </cell>
          <cell r="CV205">
            <v>2217.3011999999999</v>
          </cell>
          <cell r="CW205">
            <v>319.12499999999994</v>
          </cell>
          <cell r="CX205">
            <v>184.77509999999998</v>
          </cell>
          <cell r="CY205">
            <v>2866.0312999999996</v>
          </cell>
          <cell r="CZ205">
            <v>2721.2012999999997</v>
          </cell>
          <cell r="DA205">
            <v>1375.6950239999999</v>
          </cell>
          <cell r="DB205">
            <v>1</v>
          </cell>
          <cell r="DC205">
            <v>2217.3011999999999</v>
          </cell>
          <cell r="DD205">
            <v>319.12499999999994</v>
          </cell>
          <cell r="DE205">
            <v>184.77509999999998</v>
          </cell>
          <cell r="DF205">
            <v>2866.0312999999996</v>
          </cell>
          <cell r="DG205">
            <v>2721.2012999999997</v>
          </cell>
          <cell r="DH205">
            <v>1375.6950239999999</v>
          </cell>
          <cell r="DI205">
            <v>1</v>
          </cell>
          <cell r="DJ205">
            <v>26382.670800000007</v>
          </cell>
          <cell r="DK205">
            <v>3829.4999999999995</v>
          </cell>
          <cell r="DL205">
            <v>2198.5559000000003</v>
          </cell>
          <cell r="DM205">
            <v>34148.686699999991</v>
          </cell>
          <cell r="DN205">
            <v>32410.726700000007</v>
          </cell>
          <cell r="DO205">
            <v>16391.369615999996</v>
          </cell>
          <cell r="DP205">
            <v>48802.096316000003</v>
          </cell>
        </row>
        <row r="206">
          <cell r="A206" t="str">
            <v>C407</v>
          </cell>
          <cell r="B206" t="str">
            <v>FdV GMS Nord</v>
          </cell>
          <cell r="C206" t="str">
            <v>PEREIRA</v>
          </cell>
          <cell r="D206" t="str">
            <v>EMILIE</v>
          </cell>
          <cell r="E206" t="str">
            <v>CDI</v>
          </cell>
          <cell r="F206" t="str">
            <v>HWD</v>
          </cell>
          <cell r="I206" t="str">
            <v>Promoteur des Ventes</v>
          </cell>
          <cell r="J206" t="str">
            <v>VRP</v>
          </cell>
          <cell r="K206">
            <v>1414.24</v>
          </cell>
          <cell r="L206">
            <v>0</v>
          </cell>
          <cell r="M206">
            <v>112.05</v>
          </cell>
          <cell r="N206">
            <v>2640</v>
          </cell>
          <cell r="U206">
            <v>1414.24</v>
          </cell>
          <cell r="V206">
            <v>0</v>
          </cell>
          <cell r="W206">
            <v>112.05</v>
          </cell>
          <cell r="X206">
            <v>2732.3999999999996</v>
          </cell>
          <cell r="Y206">
            <v>0</v>
          </cell>
          <cell r="Z206">
            <v>0</v>
          </cell>
          <cell r="AA206">
            <v>1463.7384</v>
          </cell>
          <cell r="AB206">
            <v>1463.7384</v>
          </cell>
          <cell r="AC206">
            <v>1</v>
          </cell>
          <cell r="AD206">
            <v>1414.24</v>
          </cell>
          <cell r="AE206">
            <v>227.69999999999996</v>
          </cell>
          <cell r="AF206">
            <v>117.85333333333334</v>
          </cell>
          <cell r="AG206">
            <v>1871.8433333333332</v>
          </cell>
          <cell r="AH206">
            <v>1759.7933333333333</v>
          </cell>
          <cell r="AI206">
            <v>898.48479999999995</v>
          </cell>
          <cell r="AJ206">
            <v>1</v>
          </cell>
          <cell r="AK206">
            <v>1414.24</v>
          </cell>
          <cell r="AL206">
            <v>227.69999999999996</v>
          </cell>
          <cell r="AM206">
            <v>117.85333333333334</v>
          </cell>
          <cell r="AN206">
            <v>1871.8433333333332</v>
          </cell>
          <cell r="AO206">
            <v>1759.7933333333333</v>
          </cell>
          <cell r="AP206">
            <v>898.48479999999995</v>
          </cell>
          <cell r="AQ206">
            <v>1</v>
          </cell>
          <cell r="AR206">
            <v>1414.24</v>
          </cell>
          <cell r="AS206">
            <v>227.69999999999996</v>
          </cell>
          <cell r="AT206">
            <v>117.85333333333334</v>
          </cell>
          <cell r="AU206">
            <v>1871.8433333333332</v>
          </cell>
          <cell r="AV206">
            <v>1759.7933333333333</v>
          </cell>
          <cell r="AW206">
            <v>898.48479999999995</v>
          </cell>
          <cell r="AX206">
            <v>1</v>
          </cell>
          <cell r="AY206">
            <v>1463.7384</v>
          </cell>
          <cell r="AZ206">
            <v>227.69999999999996</v>
          </cell>
          <cell r="BA206">
            <v>121.9782</v>
          </cell>
          <cell r="BB206">
            <v>1925.4666</v>
          </cell>
          <cell r="BC206">
            <v>1813.4166</v>
          </cell>
          <cell r="BD206">
            <v>924.2239679999999</v>
          </cell>
          <cell r="BE206">
            <v>1</v>
          </cell>
          <cell r="BF206">
            <v>1463.7384</v>
          </cell>
          <cell r="BG206">
            <v>227.69999999999996</v>
          </cell>
          <cell r="BH206">
            <v>121.9782</v>
          </cell>
          <cell r="BI206">
            <v>1925.4666</v>
          </cell>
          <cell r="BJ206">
            <v>1813.4166</v>
          </cell>
          <cell r="BK206">
            <v>924.2239679999999</v>
          </cell>
          <cell r="BL206">
            <v>1</v>
          </cell>
          <cell r="BM206">
            <v>1463.7384</v>
          </cell>
          <cell r="BN206">
            <v>227.69999999999996</v>
          </cell>
          <cell r="BO206">
            <v>121.9782</v>
          </cell>
          <cell r="BP206">
            <v>1925.4666</v>
          </cell>
          <cell r="BQ206">
            <v>1813.4166</v>
          </cell>
          <cell r="BR206">
            <v>924.2239679999999</v>
          </cell>
          <cell r="BS206">
            <v>1</v>
          </cell>
          <cell r="BT206">
            <v>1463.7384</v>
          </cell>
          <cell r="BU206">
            <v>227.69999999999996</v>
          </cell>
          <cell r="BV206">
            <v>121.9782</v>
          </cell>
          <cell r="BW206">
            <v>1925.4666</v>
          </cell>
          <cell r="BX206">
            <v>1813.4166</v>
          </cell>
          <cell r="BY206">
            <v>924.2239679999999</v>
          </cell>
          <cell r="BZ206">
            <v>1</v>
          </cell>
          <cell r="CA206">
            <v>1463.7384</v>
          </cell>
          <cell r="CB206">
            <v>227.69999999999996</v>
          </cell>
          <cell r="CC206">
            <v>121.9782</v>
          </cell>
          <cell r="CD206">
            <v>1925.4666</v>
          </cell>
          <cell r="CE206">
            <v>1813.4166</v>
          </cell>
          <cell r="CF206">
            <v>924.2239679999999</v>
          </cell>
          <cell r="CG206">
            <v>1</v>
          </cell>
          <cell r="CH206">
            <v>1463.7384</v>
          </cell>
          <cell r="CI206">
            <v>227.69999999999996</v>
          </cell>
          <cell r="CJ206">
            <v>121.9782</v>
          </cell>
          <cell r="CK206">
            <v>1925.4666</v>
          </cell>
          <cell r="CL206">
            <v>1813.4166</v>
          </cell>
          <cell r="CM206">
            <v>924.2239679999999</v>
          </cell>
          <cell r="CN206">
            <v>1</v>
          </cell>
          <cell r="CO206">
            <v>1463.7384</v>
          </cell>
          <cell r="CP206">
            <v>227.69999999999996</v>
          </cell>
          <cell r="CQ206">
            <v>121.9782</v>
          </cell>
          <cell r="CR206">
            <v>1925.4666</v>
          </cell>
          <cell r="CS206">
            <v>1813.4166</v>
          </cell>
          <cell r="CT206">
            <v>924.2239679999999</v>
          </cell>
          <cell r="CU206">
            <v>1</v>
          </cell>
          <cell r="CV206">
            <v>1463.7384</v>
          </cell>
          <cell r="CW206">
            <v>227.69999999999996</v>
          </cell>
          <cell r="CX206">
            <v>121.9782</v>
          </cell>
          <cell r="CY206">
            <v>1925.4666</v>
          </cell>
          <cell r="CZ206">
            <v>1813.4166</v>
          </cell>
          <cell r="DA206">
            <v>924.2239679999999</v>
          </cell>
          <cell r="DB206">
            <v>1</v>
          </cell>
          <cell r="DC206">
            <v>1463.7384</v>
          </cell>
          <cell r="DD206">
            <v>227.69999999999996</v>
          </cell>
          <cell r="DE206">
            <v>121.9782</v>
          </cell>
          <cell r="DF206">
            <v>1925.4666</v>
          </cell>
          <cell r="DG206">
            <v>1813.4166</v>
          </cell>
          <cell r="DH206">
            <v>924.2239679999999</v>
          </cell>
          <cell r="DI206">
            <v>1</v>
          </cell>
          <cell r="DJ206">
            <v>17416.365600000001</v>
          </cell>
          <cell r="DK206">
            <v>2732.3999999999992</v>
          </cell>
          <cell r="DL206">
            <v>1451.3638000000001</v>
          </cell>
          <cell r="DM206">
            <v>22944.7294</v>
          </cell>
          <cell r="DN206">
            <v>21600.129399999998</v>
          </cell>
          <cell r="DO206">
            <v>11013.470111999999</v>
          </cell>
          <cell r="DP206">
            <v>32613.599511999997</v>
          </cell>
        </row>
        <row r="207">
          <cell r="A207" t="str">
            <v>C407</v>
          </cell>
          <cell r="B207" t="str">
            <v>FdV GMS Nord</v>
          </cell>
          <cell r="C207" t="str">
            <v>PROMOTEUR 1</v>
          </cell>
          <cell r="E207" t="str">
            <v>CDI</v>
          </cell>
          <cell r="F207" t="str">
            <v>HWD</v>
          </cell>
          <cell r="I207" t="str">
            <v>Promoteur des Ventes</v>
          </cell>
          <cell r="J207" t="str">
            <v>VRP</v>
          </cell>
          <cell r="K207">
            <v>1426.55</v>
          </cell>
          <cell r="L207">
            <v>0</v>
          </cell>
          <cell r="M207">
            <v>112.05</v>
          </cell>
          <cell r="N207">
            <v>2640</v>
          </cell>
          <cell r="R207">
            <v>0</v>
          </cell>
          <cell r="U207">
            <v>1426.55</v>
          </cell>
          <cell r="V207">
            <v>0</v>
          </cell>
          <cell r="W207">
            <v>112.05</v>
          </cell>
          <cell r="X207">
            <v>2732.3999999999996</v>
          </cell>
          <cell r="Y207">
            <v>0</v>
          </cell>
          <cell r="Z207">
            <v>0</v>
          </cell>
          <cell r="AA207">
            <v>1476.4792499999999</v>
          </cell>
          <cell r="AB207">
            <v>1476.4792499999999</v>
          </cell>
          <cell r="AC207">
            <v>1</v>
          </cell>
          <cell r="AD207">
            <v>1426.55</v>
          </cell>
          <cell r="AE207">
            <v>227.69999999999996</v>
          </cell>
          <cell r="AF207">
            <v>118.87916666666666</v>
          </cell>
          <cell r="AG207">
            <v>1885.1791666666666</v>
          </cell>
          <cell r="AH207">
            <v>1773.1291666666666</v>
          </cell>
          <cell r="AI207">
            <v>904.88599999999997</v>
          </cell>
          <cell r="AJ207">
            <v>1</v>
          </cell>
          <cell r="AK207">
            <v>1426.55</v>
          </cell>
          <cell r="AL207">
            <v>227.69999999999996</v>
          </cell>
          <cell r="AM207">
            <v>118.87916666666666</v>
          </cell>
          <cell r="AN207">
            <v>1885.1791666666666</v>
          </cell>
          <cell r="AO207">
            <v>1773.1291666666666</v>
          </cell>
          <cell r="AP207">
            <v>904.88599999999997</v>
          </cell>
          <cell r="AQ207">
            <v>1</v>
          </cell>
          <cell r="AR207">
            <v>1426.55</v>
          </cell>
          <cell r="AS207">
            <v>227.69999999999996</v>
          </cell>
          <cell r="AT207">
            <v>118.87916666666666</v>
          </cell>
          <cell r="AU207">
            <v>1885.1791666666666</v>
          </cell>
          <cell r="AV207">
            <v>1773.1291666666666</v>
          </cell>
          <cell r="AW207">
            <v>904.88599999999997</v>
          </cell>
          <cell r="AX207">
            <v>1</v>
          </cell>
          <cell r="AY207">
            <v>1476.4792499999999</v>
          </cell>
          <cell r="AZ207">
            <v>227.69999999999996</v>
          </cell>
          <cell r="BA207">
            <v>123.03993749999999</v>
          </cell>
          <cell r="BB207">
            <v>1939.2691874999998</v>
          </cell>
          <cell r="BC207">
            <v>1827.2191874999999</v>
          </cell>
          <cell r="BD207">
            <v>930.84920999999986</v>
          </cell>
          <cell r="BE207">
            <v>1</v>
          </cell>
          <cell r="BF207">
            <v>1476.4792499999999</v>
          </cell>
          <cell r="BG207">
            <v>227.69999999999996</v>
          </cell>
          <cell r="BH207">
            <v>123.03993749999999</v>
          </cell>
          <cell r="BI207">
            <v>1939.2691874999998</v>
          </cell>
          <cell r="BJ207">
            <v>1827.2191874999999</v>
          </cell>
          <cell r="BK207">
            <v>930.84920999999986</v>
          </cell>
          <cell r="BL207">
            <v>1</v>
          </cell>
          <cell r="BM207">
            <v>1476.4792499999999</v>
          </cell>
          <cell r="BN207">
            <v>227.69999999999996</v>
          </cell>
          <cell r="BO207">
            <v>123.03993749999999</v>
          </cell>
          <cell r="BP207">
            <v>1939.2691874999998</v>
          </cell>
          <cell r="BQ207">
            <v>1827.2191874999999</v>
          </cell>
          <cell r="BR207">
            <v>930.84920999999986</v>
          </cell>
          <cell r="BS207">
            <v>1</v>
          </cell>
          <cell r="BT207">
            <v>1476.4792499999999</v>
          </cell>
          <cell r="BU207">
            <v>227.69999999999996</v>
          </cell>
          <cell r="BV207">
            <v>123.03993749999999</v>
          </cell>
          <cell r="BW207">
            <v>1939.2691874999998</v>
          </cell>
          <cell r="BX207">
            <v>1827.2191874999999</v>
          </cell>
          <cell r="BY207">
            <v>930.84920999999986</v>
          </cell>
          <cell r="BZ207">
            <v>1</v>
          </cell>
          <cell r="CA207">
            <v>1476.4792499999999</v>
          </cell>
          <cell r="CB207">
            <v>227.69999999999996</v>
          </cell>
          <cell r="CC207">
            <v>123.03993749999999</v>
          </cell>
          <cell r="CD207">
            <v>1939.2691874999998</v>
          </cell>
          <cell r="CE207">
            <v>1827.2191874999999</v>
          </cell>
          <cell r="CF207">
            <v>930.84920999999986</v>
          </cell>
          <cell r="CG207">
            <v>1</v>
          </cell>
          <cell r="CH207">
            <v>1476.4792499999999</v>
          </cell>
          <cell r="CI207">
            <v>227.69999999999996</v>
          </cell>
          <cell r="CJ207">
            <v>123.03993749999999</v>
          </cell>
          <cell r="CK207">
            <v>1939.2691874999998</v>
          </cell>
          <cell r="CL207">
            <v>1827.2191874999999</v>
          </cell>
          <cell r="CM207">
            <v>930.84920999999986</v>
          </cell>
          <cell r="CN207">
            <v>1</v>
          </cell>
          <cell r="CO207">
            <v>1476.4792499999999</v>
          </cell>
          <cell r="CP207">
            <v>227.69999999999996</v>
          </cell>
          <cell r="CQ207">
            <v>123.03993749999999</v>
          </cell>
          <cell r="CR207">
            <v>1939.2691874999998</v>
          </cell>
          <cell r="CS207">
            <v>1827.2191874999999</v>
          </cell>
          <cell r="CT207">
            <v>930.84920999999986</v>
          </cell>
          <cell r="CU207">
            <v>1</v>
          </cell>
          <cell r="CV207">
            <v>1476.4792499999999</v>
          </cell>
          <cell r="CW207">
            <v>227.69999999999996</v>
          </cell>
          <cell r="CX207">
            <v>123.03993749999999</v>
          </cell>
          <cell r="CY207">
            <v>1939.2691874999998</v>
          </cell>
          <cell r="CZ207">
            <v>1827.2191874999999</v>
          </cell>
          <cell r="DA207">
            <v>930.84920999999986</v>
          </cell>
          <cell r="DB207">
            <v>1</v>
          </cell>
          <cell r="DC207">
            <v>1476.4792499999999</v>
          </cell>
          <cell r="DD207">
            <v>227.69999999999996</v>
          </cell>
          <cell r="DE207">
            <v>123.03993749999999</v>
          </cell>
          <cell r="DF207">
            <v>1939.2691874999998</v>
          </cell>
          <cell r="DG207">
            <v>1827.2191874999999</v>
          </cell>
          <cell r="DH207">
            <v>930.84920999999986</v>
          </cell>
          <cell r="DI207">
            <v>1</v>
          </cell>
          <cell r="DJ207">
            <v>17567.963250000001</v>
          </cell>
          <cell r="DK207">
            <v>2732.3999999999992</v>
          </cell>
          <cell r="DL207">
            <v>1463.9969374999996</v>
          </cell>
          <cell r="DM207">
            <v>23108.960187499993</v>
          </cell>
          <cell r="DN207">
            <v>21764.360187499999</v>
          </cell>
          <cell r="DO207">
            <v>11092.300889999997</v>
          </cell>
          <cell r="DP207">
            <v>32856.661077499994</v>
          </cell>
        </row>
        <row r="208">
          <cell r="A208" t="str">
            <v>C407</v>
          </cell>
          <cell r="B208" t="str">
            <v>FdV GMS Nord</v>
          </cell>
          <cell r="C208" t="str">
            <v>PROMOTEUR 2</v>
          </cell>
          <cell r="E208" t="str">
            <v>CDI</v>
          </cell>
          <cell r="F208" t="str">
            <v>HWD</v>
          </cell>
          <cell r="I208" t="str">
            <v>Promoteur des Ventes</v>
          </cell>
          <cell r="J208" t="str">
            <v>VRP</v>
          </cell>
          <cell r="K208">
            <v>1426.55</v>
          </cell>
          <cell r="L208">
            <v>0</v>
          </cell>
          <cell r="M208">
            <v>112.05</v>
          </cell>
          <cell r="N208">
            <v>2640</v>
          </cell>
          <cell r="R208">
            <v>0</v>
          </cell>
          <cell r="U208">
            <v>1426.55</v>
          </cell>
          <cell r="V208">
            <v>0</v>
          </cell>
          <cell r="W208">
            <v>112.05</v>
          </cell>
          <cell r="X208">
            <v>2732.3999999999996</v>
          </cell>
          <cell r="Y208">
            <v>0</v>
          </cell>
          <cell r="Z208">
            <v>0</v>
          </cell>
          <cell r="AA208">
            <v>1476.4792499999999</v>
          </cell>
          <cell r="AB208">
            <v>1476.4792499999999</v>
          </cell>
          <cell r="AC208">
            <v>1</v>
          </cell>
          <cell r="AD208">
            <v>1426.55</v>
          </cell>
          <cell r="AE208">
            <v>227.69999999999996</v>
          </cell>
          <cell r="AF208">
            <v>118.87916666666666</v>
          </cell>
          <cell r="AG208">
            <v>1885.1791666666666</v>
          </cell>
          <cell r="AH208">
            <v>1773.1291666666666</v>
          </cell>
          <cell r="AI208">
            <v>904.88599999999997</v>
          </cell>
          <cell r="AJ208">
            <v>1</v>
          </cell>
          <cell r="AK208">
            <v>1426.55</v>
          </cell>
          <cell r="AL208">
            <v>227.69999999999996</v>
          </cell>
          <cell r="AM208">
            <v>118.87916666666666</v>
          </cell>
          <cell r="AN208">
            <v>1885.1791666666666</v>
          </cell>
          <cell r="AO208">
            <v>1773.1291666666666</v>
          </cell>
          <cell r="AP208">
            <v>904.88599999999997</v>
          </cell>
          <cell r="AQ208">
            <v>1</v>
          </cell>
          <cell r="AR208">
            <v>1426.55</v>
          </cell>
          <cell r="AS208">
            <v>227.69999999999996</v>
          </cell>
          <cell r="AT208">
            <v>118.87916666666666</v>
          </cell>
          <cell r="AU208">
            <v>1885.1791666666666</v>
          </cell>
          <cell r="AV208">
            <v>1773.1291666666666</v>
          </cell>
          <cell r="AW208">
            <v>904.88599999999997</v>
          </cell>
          <cell r="AX208">
            <v>1</v>
          </cell>
          <cell r="AY208">
            <v>1476.4792499999999</v>
          </cell>
          <cell r="AZ208">
            <v>227.69999999999996</v>
          </cell>
          <cell r="BA208">
            <v>123.03993749999999</v>
          </cell>
          <cell r="BB208">
            <v>1939.2691874999998</v>
          </cell>
          <cell r="BC208">
            <v>1827.2191874999999</v>
          </cell>
          <cell r="BD208">
            <v>930.84920999999986</v>
          </cell>
          <cell r="BE208">
            <v>1</v>
          </cell>
          <cell r="BF208">
            <v>1476.4792499999999</v>
          </cell>
          <cell r="BG208">
            <v>227.69999999999996</v>
          </cell>
          <cell r="BH208">
            <v>123.03993749999999</v>
          </cell>
          <cell r="BI208">
            <v>1939.2691874999998</v>
          </cell>
          <cell r="BJ208">
            <v>1827.2191874999999</v>
          </cell>
          <cell r="BK208">
            <v>930.84920999999986</v>
          </cell>
          <cell r="BL208">
            <v>1</v>
          </cell>
          <cell r="BM208">
            <v>1476.4792499999999</v>
          </cell>
          <cell r="BN208">
            <v>227.69999999999996</v>
          </cell>
          <cell r="BO208">
            <v>123.03993749999999</v>
          </cell>
          <cell r="BP208">
            <v>1939.2691874999998</v>
          </cell>
          <cell r="BQ208">
            <v>1827.2191874999999</v>
          </cell>
          <cell r="BR208">
            <v>930.84920999999986</v>
          </cell>
          <cell r="BS208">
            <v>1</v>
          </cell>
          <cell r="BT208">
            <v>1476.4792499999999</v>
          </cell>
          <cell r="BU208">
            <v>227.69999999999996</v>
          </cell>
          <cell r="BV208">
            <v>123.03993749999999</v>
          </cell>
          <cell r="BW208">
            <v>1939.2691874999998</v>
          </cell>
          <cell r="BX208">
            <v>1827.2191874999999</v>
          </cell>
          <cell r="BY208">
            <v>930.84920999999986</v>
          </cell>
          <cell r="BZ208">
            <v>1</v>
          </cell>
          <cell r="CA208">
            <v>1476.4792499999999</v>
          </cell>
          <cell r="CB208">
            <v>227.69999999999996</v>
          </cell>
          <cell r="CC208">
            <v>123.03993749999999</v>
          </cell>
          <cell r="CD208">
            <v>1939.2691874999998</v>
          </cell>
          <cell r="CE208">
            <v>1827.2191874999999</v>
          </cell>
          <cell r="CF208">
            <v>930.84920999999986</v>
          </cell>
          <cell r="CG208">
            <v>1</v>
          </cell>
          <cell r="CH208">
            <v>1476.4792499999999</v>
          </cell>
          <cell r="CI208">
            <v>227.69999999999996</v>
          </cell>
          <cell r="CJ208">
            <v>123.03993749999999</v>
          </cell>
          <cell r="CK208">
            <v>1939.2691874999998</v>
          </cell>
          <cell r="CL208">
            <v>1827.2191874999999</v>
          </cell>
          <cell r="CM208">
            <v>930.84920999999986</v>
          </cell>
          <cell r="CN208">
            <v>1</v>
          </cell>
          <cell r="CO208">
            <v>1476.4792499999999</v>
          </cell>
          <cell r="CP208">
            <v>227.69999999999996</v>
          </cell>
          <cell r="CQ208">
            <v>123.03993749999999</v>
          </cell>
          <cell r="CR208">
            <v>1939.2691874999998</v>
          </cell>
          <cell r="CS208">
            <v>1827.2191874999999</v>
          </cell>
          <cell r="CT208">
            <v>930.84920999999986</v>
          </cell>
          <cell r="CU208">
            <v>1</v>
          </cell>
          <cell r="CV208">
            <v>1476.4792499999999</v>
          </cell>
          <cell r="CW208">
            <v>227.69999999999996</v>
          </cell>
          <cell r="CX208">
            <v>123.03993749999999</v>
          </cell>
          <cell r="CY208">
            <v>1939.2691874999998</v>
          </cell>
          <cell r="CZ208">
            <v>1827.2191874999999</v>
          </cell>
          <cell r="DA208">
            <v>930.84920999999986</v>
          </cell>
          <cell r="DB208">
            <v>1</v>
          </cell>
          <cell r="DC208">
            <v>1476.4792499999999</v>
          </cell>
          <cell r="DD208">
            <v>227.69999999999996</v>
          </cell>
          <cell r="DE208">
            <v>123.03993749999999</v>
          </cell>
          <cell r="DF208">
            <v>1939.2691874999998</v>
          </cell>
          <cell r="DG208">
            <v>1827.2191874999999</v>
          </cell>
          <cell r="DH208">
            <v>930.84920999999986</v>
          </cell>
          <cell r="DI208">
            <v>1</v>
          </cell>
          <cell r="DJ208">
            <v>17567.963250000001</v>
          </cell>
          <cell r="DK208">
            <v>2732.3999999999992</v>
          </cell>
          <cell r="DL208">
            <v>1463.9969374999996</v>
          </cell>
          <cell r="DM208">
            <v>23108.960187499993</v>
          </cell>
          <cell r="DN208">
            <v>21764.360187499999</v>
          </cell>
          <cell r="DO208">
            <v>11092.300889999997</v>
          </cell>
          <cell r="DP208">
            <v>32856.661077499994</v>
          </cell>
        </row>
        <row r="209">
          <cell r="A209" t="str">
            <v>C407</v>
          </cell>
          <cell r="B209" t="str">
            <v>FdV GMS Nord</v>
          </cell>
          <cell r="C209" t="str">
            <v>PROMOTEUR 3</v>
          </cell>
          <cell r="E209" t="str">
            <v>CDI</v>
          </cell>
          <cell r="F209" t="str">
            <v>HWD</v>
          </cell>
          <cell r="I209" t="str">
            <v>Promoteur des Ventes</v>
          </cell>
          <cell r="J209" t="str">
            <v>VRP</v>
          </cell>
          <cell r="K209">
            <v>1426.55</v>
          </cell>
          <cell r="L209">
            <v>0</v>
          </cell>
          <cell r="M209">
            <v>112.05</v>
          </cell>
          <cell r="N209">
            <v>2640</v>
          </cell>
          <cell r="R209">
            <v>0</v>
          </cell>
          <cell r="U209">
            <v>1426.55</v>
          </cell>
          <cell r="V209">
            <v>0</v>
          </cell>
          <cell r="W209">
            <v>112.05</v>
          </cell>
          <cell r="X209">
            <v>2732.3999999999996</v>
          </cell>
          <cell r="Y209">
            <v>0</v>
          </cell>
          <cell r="Z209">
            <v>0</v>
          </cell>
          <cell r="AA209">
            <v>1476.4792499999999</v>
          </cell>
          <cell r="AB209">
            <v>1476.4792499999999</v>
          </cell>
          <cell r="AC209">
            <v>1</v>
          </cell>
          <cell r="AD209">
            <v>1426.55</v>
          </cell>
          <cell r="AE209">
            <v>227.69999999999996</v>
          </cell>
          <cell r="AF209">
            <v>118.87916666666666</v>
          </cell>
          <cell r="AG209">
            <v>1885.1791666666666</v>
          </cell>
          <cell r="AH209">
            <v>1773.1291666666666</v>
          </cell>
          <cell r="AI209">
            <v>904.88599999999997</v>
          </cell>
          <cell r="AJ209">
            <v>1</v>
          </cell>
          <cell r="AK209">
            <v>1426.55</v>
          </cell>
          <cell r="AL209">
            <v>227.69999999999996</v>
          </cell>
          <cell r="AM209">
            <v>118.87916666666666</v>
          </cell>
          <cell r="AN209">
            <v>1885.1791666666666</v>
          </cell>
          <cell r="AO209">
            <v>1773.1291666666666</v>
          </cell>
          <cell r="AP209">
            <v>904.88599999999997</v>
          </cell>
          <cell r="AQ209">
            <v>1</v>
          </cell>
          <cell r="AR209">
            <v>1426.55</v>
          </cell>
          <cell r="AS209">
            <v>227.69999999999996</v>
          </cell>
          <cell r="AT209">
            <v>118.87916666666666</v>
          </cell>
          <cell r="AU209">
            <v>1885.1791666666666</v>
          </cell>
          <cell r="AV209">
            <v>1773.1291666666666</v>
          </cell>
          <cell r="AW209">
            <v>904.88599999999997</v>
          </cell>
          <cell r="AX209">
            <v>1</v>
          </cell>
          <cell r="AY209">
            <v>1476.4792499999999</v>
          </cell>
          <cell r="AZ209">
            <v>227.69999999999996</v>
          </cell>
          <cell r="BA209">
            <v>123.03993749999999</v>
          </cell>
          <cell r="BB209">
            <v>1939.2691874999998</v>
          </cell>
          <cell r="BC209">
            <v>1827.2191874999999</v>
          </cell>
          <cell r="BD209">
            <v>930.84920999999986</v>
          </cell>
          <cell r="BE209">
            <v>1</v>
          </cell>
          <cell r="BF209">
            <v>1476.4792499999999</v>
          </cell>
          <cell r="BG209">
            <v>227.69999999999996</v>
          </cell>
          <cell r="BH209">
            <v>123.03993749999999</v>
          </cell>
          <cell r="BI209">
            <v>1939.2691874999998</v>
          </cell>
          <cell r="BJ209">
            <v>1827.2191874999999</v>
          </cell>
          <cell r="BK209">
            <v>930.84920999999986</v>
          </cell>
          <cell r="BL209">
            <v>1</v>
          </cell>
          <cell r="BM209">
            <v>1476.4792499999999</v>
          </cell>
          <cell r="BN209">
            <v>227.69999999999996</v>
          </cell>
          <cell r="BO209">
            <v>123.03993749999999</v>
          </cell>
          <cell r="BP209">
            <v>1939.2691874999998</v>
          </cell>
          <cell r="BQ209">
            <v>1827.2191874999999</v>
          </cell>
          <cell r="BR209">
            <v>930.84920999999986</v>
          </cell>
          <cell r="BS209">
            <v>1</v>
          </cell>
          <cell r="BT209">
            <v>1476.4792499999999</v>
          </cell>
          <cell r="BU209">
            <v>227.69999999999996</v>
          </cell>
          <cell r="BV209">
            <v>123.03993749999999</v>
          </cell>
          <cell r="BW209">
            <v>1939.2691874999998</v>
          </cell>
          <cell r="BX209">
            <v>1827.2191874999999</v>
          </cell>
          <cell r="BY209">
            <v>930.84920999999986</v>
          </cell>
          <cell r="BZ209">
            <v>1</v>
          </cell>
          <cell r="CA209">
            <v>1476.4792499999999</v>
          </cell>
          <cell r="CB209">
            <v>227.69999999999996</v>
          </cell>
          <cell r="CC209">
            <v>123.03993749999999</v>
          </cell>
          <cell r="CD209">
            <v>1939.2691874999998</v>
          </cell>
          <cell r="CE209">
            <v>1827.2191874999999</v>
          </cell>
          <cell r="CF209">
            <v>930.84920999999986</v>
          </cell>
          <cell r="CG209">
            <v>1</v>
          </cell>
          <cell r="CH209">
            <v>1476.4792499999999</v>
          </cell>
          <cell r="CI209">
            <v>227.69999999999996</v>
          </cell>
          <cell r="CJ209">
            <v>123.03993749999999</v>
          </cell>
          <cell r="CK209">
            <v>1939.2691874999998</v>
          </cell>
          <cell r="CL209">
            <v>1827.2191874999999</v>
          </cell>
          <cell r="CM209">
            <v>930.84920999999986</v>
          </cell>
          <cell r="CN209">
            <v>1</v>
          </cell>
          <cell r="CO209">
            <v>1476.4792499999999</v>
          </cell>
          <cell r="CP209">
            <v>227.69999999999996</v>
          </cell>
          <cell r="CQ209">
            <v>123.03993749999999</v>
          </cell>
          <cell r="CR209">
            <v>1939.2691874999998</v>
          </cell>
          <cell r="CS209">
            <v>1827.2191874999999</v>
          </cell>
          <cell r="CT209">
            <v>930.84920999999986</v>
          </cell>
          <cell r="CU209">
            <v>1</v>
          </cell>
          <cell r="CV209">
            <v>1476.4792499999999</v>
          </cell>
          <cell r="CW209">
            <v>227.69999999999996</v>
          </cell>
          <cell r="CX209">
            <v>123.03993749999999</v>
          </cell>
          <cell r="CY209">
            <v>1939.2691874999998</v>
          </cell>
          <cell r="CZ209">
            <v>1827.2191874999999</v>
          </cell>
          <cell r="DA209">
            <v>930.84920999999986</v>
          </cell>
          <cell r="DB209">
            <v>1</v>
          </cell>
          <cell r="DC209">
            <v>1476.4792499999999</v>
          </cell>
          <cell r="DD209">
            <v>227.69999999999996</v>
          </cell>
          <cell r="DE209">
            <v>123.03993749999999</v>
          </cell>
          <cell r="DF209">
            <v>1939.2691874999998</v>
          </cell>
          <cell r="DG209">
            <v>1827.2191874999999</v>
          </cell>
          <cell r="DH209">
            <v>930.84920999999986</v>
          </cell>
          <cell r="DI209">
            <v>1</v>
          </cell>
          <cell r="DJ209">
            <v>17567.963250000001</v>
          </cell>
          <cell r="DK209">
            <v>2732.3999999999992</v>
          </cell>
          <cell r="DL209">
            <v>1463.9969374999996</v>
          </cell>
          <cell r="DM209">
            <v>23108.960187499993</v>
          </cell>
          <cell r="DN209">
            <v>21764.360187499999</v>
          </cell>
          <cell r="DO209">
            <v>11092.300889999997</v>
          </cell>
          <cell r="DP209">
            <v>32856.661077499994</v>
          </cell>
        </row>
        <row r="210">
          <cell r="A210" t="str">
            <v>C407</v>
          </cell>
          <cell r="B210" t="str">
            <v>FdV GMS Nord</v>
          </cell>
          <cell r="C210" t="str">
            <v>PROMOTEUR 4</v>
          </cell>
          <cell r="E210" t="str">
            <v>CDI</v>
          </cell>
          <cell r="F210" t="str">
            <v>HWD</v>
          </cell>
          <cell r="I210" t="str">
            <v>Promoteur des Ventes</v>
          </cell>
          <cell r="J210" t="str">
            <v>VRP</v>
          </cell>
          <cell r="K210">
            <v>1426.55</v>
          </cell>
          <cell r="L210">
            <v>0</v>
          </cell>
          <cell r="M210">
            <v>112.05</v>
          </cell>
          <cell r="N210">
            <v>2640</v>
          </cell>
          <cell r="R210">
            <v>0</v>
          </cell>
          <cell r="U210">
            <v>1426.55</v>
          </cell>
          <cell r="V210">
            <v>0</v>
          </cell>
          <cell r="W210">
            <v>112.05</v>
          </cell>
          <cell r="X210">
            <v>2732.3999999999996</v>
          </cell>
          <cell r="Y210">
            <v>0</v>
          </cell>
          <cell r="Z210">
            <v>0</v>
          </cell>
          <cell r="AA210">
            <v>1476.4792499999999</v>
          </cell>
          <cell r="AB210">
            <v>1476.4792499999999</v>
          </cell>
          <cell r="AC210">
            <v>1</v>
          </cell>
          <cell r="AD210">
            <v>1426.55</v>
          </cell>
          <cell r="AE210">
            <v>227.69999999999996</v>
          </cell>
          <cell r="AF210">
            <v>118.87916666666666</v>
          </cell>
          <cell r="AG210">
            <v>1885.1791666666666</v>
          </cell>
          <cell r="AH210">
            <v>1773.1291666666666</v>
          </cell>
          <cell r="AI210">
            <v>904.88599999999997</v>
          </cell>
          <cell r="AJ210">
            <v>1</v>
          </cell>
          <cell r="AK210">
            <v>1426.55</v>
          </cell>
          <cell r="AL210">
            <v>227.69999999999996</v>
          </cell>
          <cell r="AM210">
            <v>118.87916666666666</v>
          </cell>
          <cell r="AN210">
            <v>1885.1791666666666</v>
          </cell>
          <cell r="AO210">
            <v>1773.1291666666666</v>
          </cell>
          <cell r="AP210">
            <v>904.88599999999997</v>
          </cell>
          <cell r="AQ210">
            <v>1</v>
          </cell>
          <cell r="AR210">
            <v>1426.55</v>
          </cell>
          <cell r="AS210">
            <v>227.69999999999996</v>
          </cell>
          <cell r="AT210">
            <v>118.87916666666666</v>
          </cell>
          <cell r="AU210">
            <v>1885.1791666666666</v>
          </cell>
          <cell r="AV210">
            <v>1773.1291666666666</v>
          </cell>
          <cell r="AW210">
            <v>904.88599999999997</v>
          </cell>
          <cell r="AX210">
            <v>1</v>
          </cell>
          <cell r="AY210">
            <v>1476.4792499999999</v>
          </cell>
          <cell r="AZ210">
            <v>227.69999999999996</v>
          </cell>
          <cell r="BA210">
            <v>123.03993749999999</v>
          </cell>
          <cell r="BB210">
            <v>1939.2691874999998</v>
          </cell>
          <cell r="BC210">
            <v>1827.2191874999999</v>
          </cell>
          <cell r="BD210">
            <v>930.84920999999986</v>
          </cell>
          <cell r="BE210">
            <v>1</v>
          </cell>
          <cell r="BF210">
            <v>1476.4792499999999</v>
          </cell>
          <cell r="BG210">
            <v>227.69999999999996</v>
          </cell>
          <cell r="BH210">
            <v>123.03993749999999</v>
          </cell>
          <cell r="BI210">
            <v>1939.2691874999998</v>
          </cell>
          <cell r="BJ210">
            <v>1827.2191874999999</v>
          </cell>
          <cell r="BK210">
            <v>930.84920999999986</v>
          </cell>
          <cell r="BL210">
            <v>1</v>
          </cell>
          <cell r="BM210">
            <v>1476.4792499999999</v>
          </cell>
          <cell r="BN210">
            <v>227.69999999999996</v>
          </cell>
          <cell r="BO210">
            <v>123.03993749999999</v>
          </cell>
          <cell r="BP210">
            <v>1939.2691874999998</v>
          </cell>
          <cell r="BQ210">
            <v>1827.2191874999999</v>
          </cell>
          <cell r="BR210">
            <v>930.84920999999986</v>
          </cell>
          <cell r="BS210">
            <v>1</v>
          </cell>
          <cell r="BT210">
            <v>1476.4792499999999</v>
          </cell>
          <cell r="BU210">
            <v>227.69999999999996</v>
          </cell>
          <cell r="BV210">
            <v>123.03993749999999</v>
          </cell>
          <cell r="BW210">
            <v>1939.2691874999998</v>
          </cell>
          <cell r="BX210">
            <v>1827.2191874999999</v>
          </cell>
          <cell r="BY210">
            <v>930.84920999999986</v>
          </cell>
          <cell r="BZ210">
            <v>1</v>
          </cell>
          <cell r="CA210">
            <v>1476.4792499999999</v>
          </cell>
          <cell r="CB210">
            <v>227.69999999999996</v>
          </cell>
          <cell r="CC210">
            <v>123.03993749999999</v>
          </cell>
          <cell r="CD210">
            <v>1939.2691874999998</v>
          </cell>
          <cell r="CE210">
            <v>1827.2191874999999</v>
          </cell>
          <cell r="CF210">
            <v>930.84920999999986</v>
          </cell>
          <cell r="CG210">
            <v>1</v>
          </cell>
          <cell r="CH210">
            <v>1476.4792499999999</v>
          </cell>
          <cell r="CI210">
            <v>227.69999999999996</v>
          </cell>
          <cell r="CJ210">
            <v>123.03993749999999</v>
          </cell>
          <cell r="CK210">
            <v>1939.2691874999998</v>
          </cell>
          <cell r="CL210">
            <v>1827.2191874999999</v>
          </cell>
          <cell r="CM210">
            <v>930.84920999999986</v>
          </cell>
          <cell r="CN210">
            <v>1</v>
          </cell>
          <cell r="CO210">
            <v>1476.4792499999999</v>
          </cell>
          <cell r="CP210">
            <v>227.69999999999996</v>
          </cell>
          <cell r="CQ210">
            <v>123.03993749999999</v>
          </cell>
          <cell r="CR210">
            <v>1939.2691874999998</v>
          </cell>
          <cell r="CS210">
            <v>1827.2191874999999</v>
          </cell>
          <cell r="CT210">
            <v>930.84920999999986</v>
          </cell>
          <cell r="CU210">
            <v>1</v>
          </cell>
          <cell r="CV210">
            <v>1476.4792499999999</v>
          </cell>
          <cell r="CW210">
            <v>227.69999999999996</v>
          </cell>
          <cell r="CX210">
            <v>123.03993749999999</v>
          </cell>
          <cell r="CY210">
            <v>1939.2691874999998</v>
          </cell>
          <cell r="CZ210">
            <v>1827.2191874999999</v>
          </cell>
          <cell r="DA210">
            <v>930.84920999999986</v>
          </cell>
          <cell r="DB210">
            <v>1</v>
          </cell>
          <cell r="DC210">
            <v>1476.4792499999999</v>
          </cell>
          <cell r="DD210">
            <v>227.69999999999996</v>
          </cell>
          <cell r="DE210">
            <v>123.03993749999999</v>
          </cell>
          <cell r="DF210">
            <v>1939.2691874999998</v>
          </cell>
          <cell r="DG210">
            <v>1827.2191874999999</v>
          </cell>
          <cell r="DH210">
            <v>930.84920999999986</v>
          </cell>
          <cell r="DI210">
            <v>1</v>
          </cell>
          <cell r="DJ210">
            <v>17567.963250000001</v>
          </cell>
          <cell r="DK210">
            <v>2732.3999999999992</v>
          </cell>
          <cell r="DL210">
            <v>1463.9969374999996</v>
          </cell>
          <cell r="DM210">
            <v>23108.960187499993</v>
          </cell>
          <cell r="DN210">
            <v>21764.360187499999</v>
          </cell>
          <cell r="DO210">
            <v>11092.300889999997</v>
          </cell>
          <cell r="DP210">
            <v>32856.661077499994</v>
          </cell>
        </row>
        <row r="211">
          <cell r="A211" t="str">
            <v>C407</v>
          </cell>
          <cell r="B211" t="str">
            <v>FdV GMS Nord</v>
          </cell>
          <cell r="C211" t="str">
            <v>RAKOUTZ</v>
          </cell>
          <cell r="D211" t="str">
            <v>Jean-Pierre</v>
          </cell>
          <cell r="E211" t="str">
            <v>CDI</v>
          </cell>
          <cell r="F211" t="str">
            <v>HWD</v>
          </cell>
          <cell r="I211" t="str">
            <v>DIRECTEUR REGIONAL</v>
          </cell>
          <cell r="J211" t="str">
            <v>CAD</v>
          </cell>
          <cell r="K211">
            <v>2845.42</v>
          </cell>
          <cell r="L211">
            <v>0</v>
          </cell>
          <cell r="M211">
            <v>201.23</v>
          </cell>
          <cell r="N211">
            <v>4900</v>
          </cell>
          <cell r="U211">
            <v>2845.42</v>
          </cell>
          <cell r="V211">
            <v>0</v>
          </cell>
          <cell r="W211">
            <v>201.23</v>
          </cell>
          <cell r="X211">
            <v>5071.5</v>
          </cell>
          <cell r="Y211">
            <v>0</v>
          </cell>
          <cell r="Z211">
            <v>0</v>
          </cell>
          <cell r="AA211">
            <v>2945.0097000000001</v>
          </cell>
          <cell r="AB211">
            <v>2945.0097000000001</v>
          </cell>
          <cell r="AC211">
            <v>1</v>
          </cell>
          <cell r="AD211">
            <v>2845.42</v>
          </cell>
          <cell r="AE211">
            <v>422.625</v>
          </cell>
          <cell r="AF211">
            <v>237.11833333333334</v>
          </cell>
          <cell r="AG211">
            <v>3706.3933333333334</v>
          </cell>
          <cell r="AH211">
            <v>3505.1633333333334</v>
          </cell>
          <cell r="AI211">
            <v>1779.0688</v>
          </cell>
          <cell r="AJ211">
            <v>1</v>
          </cell>
          <cell r="AK211">
            <v>2845.42</v>
          </cell>
          <cell r="AL211">
            <v>422.625</v>
          </cell>
          <cell r="AM211">
            <v>237.11833333333334</v>
          </cell>
          <cell r="AN211">
            <v>3706.3933333333334</v>
          </cell>
          <cell r="AO211">
            <v>3505.1633333333334</v>
          </cell>
          <cell r="AP211">
            <v>1779.0688</v>
          </cell>
          <cell r="AQ211">
            <v>1</v>
          </cell>
          <cell r="AR211">
            <v>2845.42</v>
          </cell>
          <cell r="AS211">
            <v>422.625</v>
          </cell>
          <cell r="AT211">
            <v>237.11833333333334</v>
          </cell>
          <cell r="AU211">
            <v>3706.3933333333334</v>
          </cell>
          <cell r="AV211">
            <v>3505.1633333333334</v>
          </cell>
          <cell r="AW211">
            <v>1779.0688</v>
          </cell>
          <cell r="AX211">
            <v>1</v>
          </cell>
          <cell r="AY211">
            <v>2945.0097000000001</v>
          </cell>
          <cell r="AZ211">
            <v>422.625</v>
          </cell>
          <cell r="BA211">
            <v>245.417475</v>
          </cell>
          <cell r="BB211">
            <v>3814.2821750000003</v>
          </cell>
          <cell r="BC211">
            <v>3613.0521750000003</v>
          </cell>
          <cell r="BD211">
            <v>1830.855444</v>
          </cell>
          <cell r="BE211">
            <v>1</v>
          </cell>
          <cell r="BF211">
            <v>2945.0097000000001</v>
          </cell>
          <cell r="BG211">
            <v>422.625</v>
          </cell>
          <cell r="BH211">
            <v>245.417475</v>
          </cell>
          <cell r="BI211">
            <v>3814.2821750000003</v>
          </cell>
          <cell r="BJ211">
            <v>3613.0521750000003</v>
          </cell>
          <cell r="BK211">
            <v>1830.855444</v>
          </cell>
          <cell r="BL211">
            <v>1</v>
          </cell>
          <cell r="BM211">
            <v>2945.0097000000001</v>
          </cell>
          <cell r="BN211">
            <v>422.625</v>
          </cell>
          <cell r="BO211">
            <v>245.417475</v>
          </cell>
          <cell r="BP211">
            <v>3814.2821750000003</v>
          </cell>
          <cell r="BQ211">
            <v>3613.0521750000003</v>
          </cell>
          <cell r="BR211">
            <v>1830.855444</v>
          </cell>
          <cell r="BS211">
            <v>1</v>
          </cell>
          <cell r="BT211">
            <v>2945.0097000000001</v>
          </cell>
          <cell r="BU211">
            <v>422.625</v>
          </cell>
          <cell r="BV211">
            <v>245.417475</v>
          </cell>
          <cell r="BW211">
            <v>3814.2821750000003</v>
          </cell>
          <cell r="BX211">
            <v>3613.0521750000003</v>
          </cell>
          <cell r="BY211">
            <v>1830.855444</v>
          </cell>
          <cell r="BZ211">
            <v>1</v>
          </cell>
          <cell r="CA211">
            <v>2945.0097000000001</v>
          </cell>
          <cell r="CB211">
            <v>422.625</v>
          </cell>
          <cell r="CC211">
            <v>245.417475</v>
          </cell>
          <cell r="CD211">
            <v>3814.2821750000003</v>
          </cell>
          <cell r="CE211">
            <v>3613.0521750000003</v>
          </cell>
          <cell r="CF211">
            <v>1830.855444</v>
          </cell>
          <cell r="CG211">
            <v>1</v>
          </cell>
          <cell r="CH211">
            <v>2945.0097000000001</v>
          </cell>
          <cell r="CI211">
            <v>422.625</v>
          </cell>
          <cell r="CJ211">
            <v>245.417475</v>
          </cell>
          <cell r="CK211">
            <v>3814.2821750000003</v>
          </cell>
          <cell r="CL211">
            <v>3613.0521750000003</v>
          </cell>
          <cell r="CM211">
            <v>1830.855444</v>
          </cell>
          <cell r="CN211">
            <v>1</v>
          </cell>
          <cell r="CO211">
            <v>2945.0097000000001</v>
          </cell>
          <cell r="CP211">
            <v>422.625</v>
          </cell>
          <cell r="CQ211">
            <v>245.417475</v>
          </cell>
          <cell r="CR211">
            <v>3814.2821750000003</v>
          </cell>
          <cell r="CS211">
            <v>3613.0521750000003</v>
          </cell>
          <cell r="CT211">
            <v>1830.855444</v>
          </cell>
          <cell r="CU211">
            <v>1</v>
          </cell>
          <cell r="CV211">
            <v>2945.0097000000001</v>
          </cell>
          <cell r="CW211">
            <v>422.625</v>
          </cell>
          <cell r="CX211">
            <v>245.417475</v>
          </cell>
          <cell r="CY211">
            <v>3814.2821750000003</v>
          </cell>
          <cell r="CZ211">
            <v>3613.0521750000003</v>
          </cell>
          <cell r="DA211">
            <v>1830.855444</v>
          </cell>
          <cell r="DB211">
            <v>1</v>
          </cell>
          <cell r="DC211">
            <v>2945.0097000000001</v>
          </cell>
          <cell r="DD211">
            <v>422.625</v>
          </cell>
          <cell r="DE211">
            <v>245.417475</v>
          </cell>
          <cell r="DF211">
            <v>3814.2821750000003</v>
          </cell>
          <cell r="DG211">
            <v>3613.0521750000003</v>
          </cell>
          <cell r="DH211">
            <v>1830.855444</v>
          </cell>
          <cell r="DI211">
            <v>1</v>
          </cell>
          <cell r="DJ211">
            <v>35041.347299999994</v>
          </cell>
          <cell r="DK211">
            <v>5071.5</v>
          </cell>
          <cell r="DL211">
            <v>2920.1122750000004</v>
          </cell>
          <cell r="DM211">
            <v>45447.719575000003</v>
          </cell>
          <cell r="DN211">
            <v>43032.959574999993</v>
          </cell>
          <cell r="DO211">
            <v>21814.905396000002</v>
          </cell>
          <cell r="DP211">
            <v>64847.864970999995</v>
          </cell>
        </row>
        <row r="212">
          <cell r="A212" t="str">
            <v>C407</v>
          </cell>
          <cell r="B212" t="str">
            <v>FdV GMS Nord</v>
          </cell>
          <cell r="C212" t="str">
            <v>RUSPINI</v>
          </cell>
          <cell r="D212" t="str">
            <v>Stéphane</v>
          </cell>
          <cell r="E212" t="str">
            <v>CDI</v>
          </cell>
          <cell r="F212" t="str">
            <v>HWD</v>
          </cell>
          <cell r="I212" t="str">
            <v xml:space="preserve">Chef de Secteur </v>
          </cell>
          <cell r="J212" t="str">
            <v>VRP</v>
          </cell>
          <cell r="K212">
            <v>1987.98</v>
          </cell>
          <cell r="L212">
            <v>0</v>
          </cell>
          <cell r="M212">
            <v>144.83000000000001</v>
          </cell>
          <cell r="N212">
            <v>3700</v>
          </cell>
          <cell r="R212">
            <v>0</v>
          </cell>
          <cell r="U212">
            <v>1987.98</v>
          </cell>
          <cell r="V212">
            <v>0</v>
          </cell>
          <cell r="W212">
            <v>144.83000000000001</v>
          </cell>
          <cell r="X212">
            <v>3829.4999999999995</v>
          </cell>
          <cell r="Y212">
            <v>0</v>
          </cell>
          <cell r="Z212">
            <v>0</v>
          </cell>
          <cell r="AA212">
            <v>2057.5592999999999</v>
          </cell>
          <cell r="AB212">
            <v>2057.5592999999999</v>
          </cell>
          <cell r="AC212">
            <v>1</v>
          </cell>
          <cell r="AD212">
            <v>1987.98</v>
          </cell>
          <cell r="AE212">
            <v>319.12499999999994</v>
          </cell>
          <cell r="AF212">
            <v>165.66499999999999</v>
          </cell>
          <cell r="AG212">
            <v>2617.6</v>
          </cell>
          <cell r="AH212">
            <v>2472.77</v>
          </cell>
          <cell r="AI212">
            <v>1256.4479999999999</v>
          </cell>
          <cell r="AJ212">
            <v>1</v>
          </cell>
          <cell r="AK212">
            <v>1987.98</v>
          </cell>
          <cell r="AL212">
            <v>319.12499999999994</v>
          </cell>
          <cell r="AM212">
            <v>165.66499999999999</v>
          </cell>
          <cell r="AN212">
            <v>2617.6</v>
          </cell>
          <cell r="AO212">
            <v>2472.77</v>
          </cell>
          <cell r="AP212">
            <v>1256.4479999999999</v>
          </cell>
          <cell r="AQ212">
            <v>1</v>
          </cell>
          <cell r="AR212">
            <v>1987.98</v>
          </cell>
          <cell r="AS212">
            <v>319.12499999999994</v>
          </cell>
          <cell r="AT212">
            <v>165.66499999999999</v>
          </cell>
          <cell r="AU212">
            <v>2617.6</v>
          </cell>
          <cell r="AV212">
            <v>2472.77</v>
          </cell>
          <cell r="AW212">
            <v>1256.4479999999999</v>
          </cell>
          <cell r="AX212">
            <v>1</v>
          </cell>
          <cell r="AY212">
            <v>2057.5592999999999</v>
          </cell>
          <cell r="AZ212">
            <v>319.12499999999994</v>
          </cell>
          <cell r="BA212">
            <v>171.46327499999998</v>
          </cell>
          <cell r="BB212">
            <v>2692.9775749999999</v>
          </cell>
          <cell r="BC212">
            <v>2548.147575</v>
          </cell>
          <cell r="BD212">
            <v>1292.629236</v>
          </cell>
          <cell r="BE212">
            <v>1</v>
          </cell>
          <cell r="BF212">
            <v>2057.5592999999999</v>
          </cell>
          <cell r="BG212">
            <v>319.12499999999994</v>
          </cell>
          <cell r="BH212">
            <v>171.46327499999998</v>
          </cell>
          <cell r="BI212">
            <v>2692.9775749999999</v>
          </cell>
          <cell r="BJ212">
            <v>2548.147575</v>
          </cell>
          <cell r="BK212">
            <v>1292.629236</v>
          </cell>
          <cell r="BL212">
            <v>1</v>
          </cell>
          <cell r="BM212">
            <v>2057.5592999999999</v>
          </cell>
          <cell r="BN212">
            <v>319.12499999999994</v>
          </cell>
          <cell r="BO212">
            <v>171.46327499999998</v>
          </cell>
          <cell r="BP212">
            <v>2692.9775749999999</v>
          </cell>
          <cell r="BQ212">
            <v>2548.147575</v>
          </cell>
          <cell r="BR212">
            <v>1292.629236</v>
          </cell>
          <cell r="BS212">
            <v>1</v>
          </cell>
          <cell r="BT212">
            <v>2057.5592999999999</v>
          </cell>
          <cell r="BU212">
            <v>319.12499999999994</v>
          </cell>
          <cell r="BV212">
            <v>171.46327499999998</v>
          </cell>
          <cell r="BW212">
            <v>2692.9775749999999</v>
          </cell>
          <cell r="BX212">
            <v>2548.147575</v>
          </cell>
          <cell r="BY212">
            <v>1292.629236</v>
          </cell>
          <cell r="BZ212">
            <v>1</v>
          </cell>
          <cell r="CA212">
            <v>2057.5592999999999</v>
          </cell>
          <cell r="CB212">
            <v>319.12499999999994</v>
          </cell>
          <cell r="CC212">
            <v>171.46327499999998</v>
          </cell>
          <cell r="CD212">
            <v>2692.9775749999999</v>
          </cell>
          <cell r="CE212">
            <v>2548.147575</v>
          </cell>
          <cell r="CF212">
            <v>1292.629236</v>
          </cell>
          <cell r="CG212">
            <v>1</v>
          </cell>
          <cell r="CH212">
            <v>2057.5592999999999</v>
          </cell>
          <cell r="CI212">
            <v>319.12499999999994</v>
          </cell>
          <cell r="CJ212">
            <v>171.46327499999998</v>
          </cell>
          <cell r="CK212">
            <v>2692.9775749999999</v>
          </cell>
          <cell r="CL212">
            <v>2548.147575</v>
          </cell>
          <cell r="CM212">
            <v>1292.629236</v>
          </cell>
          <cell r="CN212">
            <v>1</v>
          </cell>
          <cell r="CO212">
            <v>2057.5592999999999</v>
          </cell>
          <cell r="CP212">
            <v>319.12499999999994</v>
          </cell>
          <cell r="CQ212">
            <v>171.46327499999998</v>
          </cell>
          <cell r="CR212">
            <v>2692.9775749999999</v>
          </cell>
          <cell r="CS212">
            <v>2548.147575</v>
          </cell>
          <cell r="CT212">
            <v>1292.629236</v>
          </cell>
          <cell r="CU212">
            <v>1</v>
          </cell>
          <cell r="CV212">
            <v>2057.5592999999999</v>
          </cell>
          <cell r="CW212">
            <v>319.12499999999994</v>
          </cell>
          <cell r="CX212">
            <v>171.46327499999998</v>
          </cell>
          <cell r="CY212">
            <v>2692.9775749999999</v>
          </cell>
          <cell r="CZ212">
            <v>2548.147575</v>
          </cell>
          <cell r="DA212">
            <v>1292.629236</v>
          </cell>
          <cell r="DB212">
            <v>1</v>
          </cell>
          <cell r="DC212">
            <v>2057.5592999999999</v>
          </cell>
          <cell r="DD212">
            <v>319.12499999999994</v>
          </cell>
          <cell r="DE212">
            <v>171.46327499999998</v>
          </cell>
          <cell r="DF212">
            <v>2692.9775749999999</v>
          </cell>
          <cell r="DG212">
            <v>2548.147575</v>
          </cell>
          <cell r="DH212">
            <v>1292.629236</v>
          </cell>
          <cell r="DI212">
            <v>1</v>
          </cell>
          <cell r="DJ212">
            <v>24481.973700000006</v>
          </cell>
          <cell r="DK212">
            <v>3829.4999999999995</v>
          </cell>
          <cell r="DL212">
            <v>2040.1644750000003</v>
          </cell>
          <cell r="DM212">
            <v>32089.598175000006</v>
          </cell>
          <cell r="DN212">
            <v>30351.638175000007</v>
          </cell>
          <cell r="DO212">
            <v>15403.007124000003</v>
          </cell>
          <cell r="DP212">
            <v>45754.645299000011</v>
          </cell>
        </row>
        <row r="213">
          <cell r="A213" t="str">
            <v>C407</v>
          </cell>
          <cell r="B213" t="str">
            <v>FdV GMS Nord</v>
          </cell>
          <cell r="C213" t="str">
            <v>SAINT MICHEL</v>
          </cell>
          <cell r="D213" t="str">
            <v>Aurelien</v>
          </cell>
          <cell r="E213" t="str">
            <v>CDI</v>
          </cell>
          <cell r="F213" t="str">
            <v>HWD</v>
          </cell>
          <cell r="I213" t="str">
            <v>Promoteur des Ventes</v>
          </cell>
          <cell r="J213" t="str">
            <v>VRP</v>
          </cell>
          <cell r="K213">
            <v>1414.09</v>
          </cell>
          <cell r="L213">
            <v>0</v>
          </cell>
          <cell r="M213">
            <v>112.05</v>
          </cell>
          <cell r="N213">
            <v>2640</v>
          </cell>
          <cell r="R213">
            <v>0</v>
          </cell>
          <cell r="U213">
            <v>1414.09</v>
          </cell>
          <cell r="V213">
            <v>0</v>
          </cell>
          <cell r="W213">
            <v>112.05</v>
          </cell>
          <cell r="X213">
            <v>2732.3999999999996</v>
          </cell>
          <cell r="Y213">
            <v>0</v>
          </cell>
          <cell r="Z213">
            <v>0</v>
          </cell>
          <cell r="AA213">
            <v>1463.5831499999997</v>
          </cell>
          <cell r="AB213">
            <v>1463.5831499999997</v>
          </cell>
          <cell r="AC213">
            <v>1</v>
          </cell>
          <cell r="AD213">
            <v>1414.09</v>
          </cell>
          <cell r="AE213">
            <v>227.69999999999996</v>
          </cell>
          <cell r="AF213">
            <v>117.84083333333332</v>
          </cell>
          <cell r="AG213">
            <v>1871.6808333333333</v>
          </cell>
          <cell r="AH213">
            <v>1759.6308333333334</v>
          </cell>
          <cell r="AI213">
            <v>898.40679999999998</v>
          </cell>
          <cell r="AJ213">
            <v>1</v>
          </cell>
          <cell r="AK213">
            <v>1414.09</v>
          </cell>
          <cell r="AL213">
            <v>227.69999999999996</v>
          </cell>
          <cell r="AM213">
            <v>117.84083333333332</v>
          </cell>
          <cell r="AN213">
            <v>1871.6808333333333</v>
          </cell>
          <cell r="AO213">
            <v>1759.6308333333334</v>
          </cell>
          <cell r="AP213">
            <v>898.40679999999998</v>
          </cell>
          <cell r="AQ213">
            <v>1</v>
          </cell>
          <cell r="AR213">
            <v>1414.09</v>
          </cell>
          <cell r="AS213">
            <v>227.69999999999996</v>
          </cell>
          <cell r="AT213">
            <v>117.84083333333332</v>
          </cell>
          <cell r="AU213">
            <v>1871.6808333333333</v>
          </cell>
          <cell r="AV213">
            <v>1759.6308333333334</v>
          </cell>
          <cell r="AW213">
            <v>898.40679999999998</v>
          </cell>
          <cell r="AX213">
            <v>1</v>
          </cell>
          <cell r="AY213">
            <v>1463.5831499999997</v>
          </cell>
          <cell r="AZ213">
            <v>227.69999999999996</v>
          </cell>
          <cell r="BA213">
            <v>121.96526249999998</v>
          </cell>
          <cell r="BB213">
            <v>1925.2984124999996</v>
          </cell>
          <cell r="BC213">
            <v>1813.2484124999996</v>
          </cell>
          <cell r="BD213">
            <v>924.14323799999977</v>
          </cell>
          <cell r="BE213">
            <v>1</v>
          </cell>
          <cell r="BF213">
            <v>1463.5831499999997</v>
          </cell>
          <cell r="BG213">
            <v>227.69999999999996</v>
          </cell>
          <cell r="BH213">
            <v>121.96526249999998</v>
          </cell>
          <cell r="BI213">
            <v>1925.2984124999996</v>
          </cell>
          <cell r="BJ213">
            <v>1813.2484124999996</v>
          </cell>
          <cell r="BK213">
            <v>924.14323799999977</v>
          </cell>
          <cell r="BL213">
            <v>1</v>
          </cell>
          <cell r="BM213">
            <v>1463.5831499999997</v>
          </cell>
          <cell r="BN213">
            <v>227.69999999999996</v>
          </cell>
          <cell r="BO213">
            <v>121.96526249999998</v>
          </cell>
          <cell r="BP213">
            <v>1925.2984124999996</v>
          </cell>
          <cell r="BQ213">
            <v>1813.2484124999996</v>
          </cell>
          <cell r="BR213">
            <v>924.14323799999977</v>
          </cell>
          <cell r="BS213">
            <v>1</v>
          </cell>
          <cell r="BT213">
            <v>1463.5831499999997</v>
          </cell>
          <cell r="BU213">
            <v>227.69999999999996</v>
          </cell>
          <cell r="BV213">
            <v>121.96526249999998</v>
          </cell>
          <cell r="BW213">
            <v>1925.2984124999996</v>
          </cell>
          <cell r="BX213">
            <v>1813.2484124999996</v>
          </cell>
          <cell r="BY213">
            <v>924.14323799999977</v>
          </cell>
          <cell r="BZ213">
            <v>1</v>
          </cell>
          <cell r="CA213">
            <v>1463.5831499999997</v>
          </cell>
          <cell r="CB213">
            <v>227.69999999999996</v>
          </cell>
          <cell r="CC213">
            <v>121.96526249999998</v>
          </cell>
          <cell r="CD213">
            <v>1925.2984124999996</v>
          </cell>
          <cell r="CE213">
            <v>1813.2484124999996</v>
          </cell>
          <cell r="CF213">
            <v>924.14323799999977</v>
          </cell>
          <cell r="CG213">
            <v>1</v>
          </cell>
          <cell r="CH213">
            <v>1463.5831499999997</v>
          </cell>
          <cell r="CI213">
            <v>227.69999999999996</v>
          </cell>
          <cell r="CJ213">
            <v>121.96526249999998</v>
          </cell>
          <cell r="CK213">
            <v>1925.2984124999996</v>
          </cell>
          <cell r="CL213">
            <v>1813.2484124999996</v>
          </cell>
          <cell r="CM213">
            <v>924.14323799999977</v>
          </cell>
          <cell r="CN213">
            <v>1</v>
          </cell>
          <cell r="CO213">
            <v>1463.5831499999997</v>
          </cell>
          <cell r="CP213">
            <v>227.69999999999996</v>
          </cell>
          <cell r="CQ213">
            <v>121.96526249999998</v>
          </cell>
          <cell r="CR213">
            <v>1925.2984124999996</v>
          </cell>
          <cell r="CS213">
            <v>1813.2484124999996</v>
          </cell>
          <cell r="CT213">
            <v>924.14323799999977</v>
          </cell>
          <cell r="CU213">
            <v>1</v>
          </cell>
          <cell r="CV213">
            <v>1463.5831499999997</v>
          </cell>
          <cell r="CW213">
            <v>227.69999999999996</v>
          </cell>
          <cell r="CX213">
            <v>121.96526249999998</v>
          </cell>
          <cell r="CY213">
            <v>1925.2984124999996</v>
          </cell>
          <cell r="CZ213">
            <v>1813.2484124999996</v>
          </cell>
          <cell r="DA213">
            <v>924.14323799999977</v>
          </cell>
          <cell r="DB213">
            <v>1</v>
          </cell>
          <cell r="DC213">
            <v>1463.5831499999997</v>
          </cell>
          <cell r="DD213">
            <v>227.69999999999996</v>
          </cell>
          <cell r="DE213">
            <v>121.96526249999998</v>
          </cell>
          <cell r="DF213">
            <v>1925.2984124999996</v>
          </cell>
          <cell r="DG213">
            <v>1813.2484124999996</v>
          </cell>
          <cell r="DH213">
            <v>924.14323799999977</v>
          </cell>
          <cell r="DI213">
            <v>1</v>
          </cell>
          <cell r="DJ213">
            <v>17414.518349999998</v>
          </cell>
          <cell r="DK213">
            <v>2732.3999999999992</v>
          </cell>
          <cell r="DL213">
            <v>1451.2098624999994</v>
          </cell>
          <cell r="DM213">
            <v>22942.728212499998</v>
          </cell>
          <cell r="DN213">
            <v>21598.128212499996</v>
          </cell>
          <cell r="DO213">
            <v>11012.509541999998</v>
          </cell>
          <cell r="DP213">
            <v>32610.637754499992</v>
          </cell>
        </row>
        <row r="214">
          <cell r="A214" t="str">
            <v>C407</v>
          </cell>
          <cell r="B214" t="str">
            <v>FdV GMS Nord</v>
          </cell>
          <cell r="C214" t="str">
            <v>BLOQUET</v>
          </cell>
          <cell r="D214" t="str">
            <v>LAURENT</v>
          </cell>
          <cell r="E214" t="str">
            <v>CDI</v>
          </cell>
          <cell r="F214" t="str">
            <v>LPQC</v>
          </cell>
          <cell r="I214" t="str">
            <v>DIRECTEUR REGIONAL</v>
          </cell>
          <cell r="J214" t="str">
            <v>CAD</v>
          </cell>
          <cell r="K214">
            <v>3398.95</v>
          </cell>
          <cell r="L214">
            <v>0</v>
          </cell>
          <cell r="M214">
            <v>0</v>
          </cell>
          <cell r="N214">
            <v>0</v>
          </cell>
          <cell r="P214">
            <v>8.3299999999999999E-2</v>
          </cell>
          <cell r="U214">
            <v>3398.95</v>
          </cell>
          <cell r="V214">
            <v>0</v>
          </cell>
          <cell r="W214">
            <v>0</v>
          </cell>
          <cell r="X214">
            <v>0</v>
          </cell>
          <cell r="Y214">
            <v>8.3299999999999999E-2</v>
          </cell>
          <cell r="Z214">
            <v>0</v>
          </cell>
          <cell r="AA214">
            <v>3517.9132499999996</v>
          </cell>
          <cell r="AB214">
            <v>3517.9132499999996</v>
          </cell>
          <cell r="AC214">
            <v>1</v>
          </cell>
          <cell r="AD214">
            <v>3398.95</v>
          </cell>
          <cell r="AE214">
            <v>306.72691291666661</v>
          </cell>
          <cell r="AF214">
            <v>283.24583333333334</v>
          </cell>
          <cell r="AG214">
            <v>3988.9227462499998</v>
          </cell>
          <cell r="AH214">
            <v>3988.9227462499998</v>
          </cell>
          <cell r="AI214">
            <v>1914.6829181999999</v>
          </cell>
          <cell r="AJ214">
            <v>1</v>
          </cell>
          <cell r="AK214">
            <v>3398.95</v>
          </cell>
          <cell r="AL214">
            <v>306.72691291666661</v>
          </cell>
          <cell r="AM214">
            <v>283.24583333333334</v>
          </cell>
          <cell r="AN214">
            <v>3988.9227462499998</v>
          </cell>
          <cell r="AO214">
            <v>3988.9227462499998</v>
          </cell>
          <cell r="AP214">
            <v>1914.6829181999999</v>
          </cell>
          <cell r="AQ214">
            <v>1</v>
          </cell>
          <cell r="AR214">
            <v>3398.95</v>
          </cell>
          <cell r="AS214">
            <v>306.72691291666661</v>
          </cell>
          <cell r="AT214">
            <v>283.24583333333334</v>
          </cell>
          <cell r="AU214">
            <v>3988.9227462499998</v>
          </cell>
          <cell r="AV214">
            <v>3988.9227462499998</v>
          </cell>
          <cell r="AW214">
            <v>1914.6829181999999</v>
          </cell>
          <cell r="AX214">
            <v>1</v>
          </cell>
          <cell r="AY214">
            <v>3517.9132499999996</v>
          </cell>
          <cell r="AZ214">
            <v>306.72691291666661</v>
          </cell>
          <cell r="BA214">
            <v>283.24583333333334</v>
          </cell>
          <cell r="BB214">
            <v>4107.8859962499992</v>
          </cell>
          <cell r="BC214">
            <v>4107.8859962499992</v>
          </cell>
          <cell r="BD214">
            <v>1971.7852781999995</v>
          </cell>
          <cell r="BE214">
            <v>1</v>
          </cell>
          <cell r="BF214">
            <v>3517.9132499999996</v>
          </cell>
          <cell r="BG214">
            <v>306.72691291666661</v>
          </cell>
          <cell r="BH214">
            <v>283.24583333333334</v>
          </cell>
          <cell r="BI214">
            <v>4107.8859962499992</v>
          </cell>
          <cell r="BJ214">
            <v>4107.8859962499992</v>
          </cell>
          <cell r="BK214">
            <v>1971.7852781999995</v>
          </cell>
          <cell r="BL214">
            <v>1</v>
          </cell>
          <cell r="BM214">
            <v>3517.9132499999996</v>
          </cell>
          <cell r="BN214">
            <v>306.72691291666661</v>
          </cell>
          <cell r="BO214">
            <v>283.24583333333334</v>
          </cell>
          <cell r="BP214">
            <v>4107.8859962499992</v>
          </cell>
          <cell r="BQ214">
            <v>4107.8859962499992</v>
          </cell>
          <cell r="BR214">
            <v>1971.7852781999995</v>
          </cell>
          <cell r="BS214">
            <v>1</v>
          </cell>
          <cell r="BT214">
            <v>3517.9132499999996</v>
          </cell>
          <cell r="BU214">
            <v>306.72691291666661</v>
          </cell>
          <cell r="BV214">
            <v>293.15943749999997</v>
          </cell>
          <cell r="BW214">
            <v>4117.7996004166662</v>
          </cell>
          <cell r="BX214">
            <v>4117.7996004166662</v>
          </cell>
          <cell r="BY214">
            <v>1976.5438081999996</v>
          </cell>
          <cell r="BZ214">
            <v>1</v>
          </cell>
          <cell r="CA214">
            <v>3517.9132499999996</v>
          </cell>
          <cell r="CB214">
            <v>306.72691291666661</v>
          </cell>
          <cell r="CC214">
            <v>293.15943749999997</v>
          </cell>
          <cell r="CD214">
            <v>4117.7996004166662</v>
          </cell>
          <cell r="CE214">
            <v>4117.7996004166662</v>
          </cell>
          <cell r="CF214">
            <v>1976.5438081999996</v>
          </cell>
          <cell r="CG214">
            <v>1</v>
          </cell>
          <cell r="CH214">
            <v>3517.9132499999996</v>
          </cell>
          <cell r="CI214">
            <v>306.72691291666661</v>
          </cell>
          <cell r="CJ214">
            <v>293.15943749999997</v>
          </cell>
          <cell r="CK214">
            <v>4117.7996004166662</v>
          </cell>
          <cell r="CL214">
            <v>4117.7996004166662</v>
          </cell>
          <cell r="CM214">
            <v>1976.5438081999996</v>
          </cell>
          <cell r="CN214">
            <v>1</v>
          </cell>
          <cell r="CO214">
            <v>3517.9132499999996</v>
          </cell>
          <cell r="CP214">
            <v>306.72691291666661</v>
          </cell>
          <cell r="CQ214">
            <v>293.15943749999997</v>
          </cell>
          <cell r="CR214">
            <v>4117.7996004166662</v>
          </cell>
          <cell r="CS214">
            <v>4117.7996004166662</v>
          </cell>
          <cell r="CT214">
            <v>1976.5438081999996</v>
          </cell>
          <cell r="CU214">
            <v>1</v>
          </cell>
          <cell r="CV214">
            <v>3517.9132499999996</v>
          </cell>
          <cell r="CW214">
            <v>306.72691291666661</v>
          </cell>
          <cell r="CX214">
            <v>293.15943749999997</v>
          </cell>
          <cell r="CY214">
            <v>4117.7996004166662</v>
          </cell>
          <cell r="CZ214">
            <v>4117.7996004166662</v>
          </cell>
          <cell r="DA214">
            <v>1976.5438081999996</v>
          </cell>
          <cell r="DB214">
            <v>1</v>
          </cell>
          <cell r="DC214">
            <v>3517.9132499999996</v>
          </cell>
          <cell r="DD214">
            <v>306.72691291666661</v>
          </cell>
          <cell r="DE214">
            <v>293.15943749999997</v>
          </cell>
          <cell r="DF214">
            <v>4117.7996004166662</v>
          </cell>
          <cell r="DG214">
            <v>4117.7996004166662</v>
          </cell>
          <cell r="DH214">
            <v>1976.5438081999996</v>
          </cell>
          <cell r="DI214">
            <v>1</v>
          </cell>
          <cell r="DJ214">
            <v>41858.069249999986</v>
          </cell>
          <cell r="DK214">
            <v>3680.7229549999993</v>
          </cell>
          <cell r="DL214">
            <v>3458.4316250000002</v>
          </cell>
          <cell r="DM214">
            <v>48997.223829999988</v>
          </cell>
          <cell r="DN214">
            <v>48997.223829999981</v>
          </cell>
          <cell r="DO214">
            <v>23518.667438399993</v>
          </cell>
          <cell r="DP214">
            <v>72515.891268399981</v>
          </cell>
        </row>
        <row r="215">
          <cell r="A215" t="str">
            <v>C407</v>
          </cell>
          <cell r="B215" t="str">
            <v>FdV GMS Nord</v>
          </cell>
          <cell r="C215" t="str">
            <v>BURZAWA</v>
          </cell>
          <cell r="D215" t="str">
            <v>FRANCOISE</v>
          </cell>
          <cell r="E215" t="str">
            <v>CDI</v>
          </cell>
          <cell r="F215" t="str">
            <v>LPQC</v>
          </cell>
          <cell r="I215" t="str">
            <v>CHEF DE SECTION COMMERCIALE</v>
          </cell>
          <cell r="J215" t="str">
            <v>AM</v>
          </cell>
          <cell r="K215">
            <v>2240</v>
          </cell>
          <cell r="L215">
            <v>199.11</v>
          </cell>
          <cell r="M215">
            <v>0</v>
          </cell>
          <cell r="N215">
            <v>0</v>
          </cell>
          <cell r="P215">
            <v>8.3299999999999999E-2</v>
          </cell>
          <cell r="U215">
            <v>2240</v>
          </cell>
          <cell r="V215">
            <v>206.07884999999999</v>
          </cell>
          <cell r="W215">
            <v>0</v>
          </cell>
          <cell r="X215">
            <v>0</v>
          </cell>
          <cell r="Y215">
            <v>8.3299999999999999E-2</v>
          </cell>
          <cell r="Z215">
            <v>0</v>
          </cell>
          <cell r="AA215">
            <v>2318.3999999999996</v>
          </cell>
          <cell r="AB215">
            <v>2318.3999999999996</v>
          </cell>
          <cell r="AC215">
            <v>1</v>
          </cell>
          <cell r="AD215">
            <v>2446.0788499999999</v>
          </cell>
          <cell r="AE215">
            <v>202.14133333333334</v>
          </cell>
          <cell r="AF215">
            <v>186.66666666666666</v>
          </cell>
          <cell r="AG215">
            <v>2834.8868499999999</v>
          </cell>
          <cell r="AH215">
            <v>2834.8868499999999</v>
          </cell>
          <cell r="AI215">
            <v>1360.745688</v>
          </cell>
          <cell r="AJ215">
            <v>1</v>
          </cell>
          <cell r="AK215">
            <v>2446.0788499999999</v>
          </cell>
          <cell r="AL215">
            <v>202.14133333333334</v>
          </cell>
          <cell r="AM215">
            <v>186.66666666666666</v>
          </cell>
          <cell r="AN215">
            <v>2834.8868499999999</v>
          </cell>
          <cell r="AO215">
            <v>2834.8868499999999</v>
          </cell>
          <cell r="AP215">
            <v>1360.745688</v>
          </cell>
          <cell r="AQ215">
            <v>1</v>
          </cell>
          <cell r="AR215">
            <v>2446.0788499999999</v>
          </cell>
          <cell r="AS215">
            <v>202.14133333333334</v>
          </cell>
          <cell r="AT215">
            <v>186.66666666666666</v>
          </cell>
          <cell r="AU215">
            <v>2834.8868499999999</v>
          </cell>
          <cell r="AV215">
            <v>2834.8868499999999</v>
          </cell>
          <cell r="AW215">
            <v>1360.745688</v>
          </cell>
          <cell r="AX215">
            <v>1</v>
          </cell>
          <cell r="AY215">
            <v>2524.4788499999995</v>
          </cell>
          <cell r="AZ215">
            <v>202.14133333333334</v>
          </cell>
          <cell r="BA215">
            <v>186.66666666666666</v>
          </cell>
          <cell r="BB215">
            <v>2913.2868499999995</v>
          </cell>
          <cell r="BC215">
            <v>2913.2868499999995</v>
          </cell>
          <cell r="BD215">
            <v>1398.3776879999998</v>
          </cell>
          <cell r="BE215">
            <v>1</v>
          </cell>
          <cell r="BF215">
            <v>2524.4788499999995</v>
          </cell>
          <cell r="BG215">
            <v>202.14133333333334</v>
          </cell>
          <cell r="BH215">
            <v>186.66666666666666</v>
          </cell>
          <cell r="BI215">
            <v>2913.2868499999995</v>
          </cell>
          <cell r="BJ215">
            <v>2913.2868499999995</v>
          </cell>
          <cell r="BK215">
            <v>1398.3776879999998</v>
          </cell>
          <cell r="BL215">
            <v>1</v>
          </cell>
          <cell r="BM215">
            <v>2524.4788499999995</v>
          </cell>
          <cell r="BN215">
            <v>202.14133333333334</v>
          </cell>
          <cell r="BO215">
            <v>186.66666666666666</v>
          </cell>
          <cell r="BP215">
            <v>2913.2868499999995</v>
          </cell>
          <cell r="BQ215">
            <v>2913.2868499999995</v>
          </cell>
          <cell r="BR215">
            <v>1398.3776879999998</v>
          </cell>
          <cell r="BS215">
            <v>1</v>
          </cell>
          <cell r="BT215">
            <v>2524.4788499999995</v>
          </cell>
          <cell r="BU215">
            <v>202.14133333333334</v>
          </cell>
          <cell r="BV215">
            <v>193.19999999999996</v>
          </cell>
          <cell r="BW215">
            <v>2919.8201833333328</v>
          </cell>
          <cell r="BX215">
            <v>2919.8201833333328</v>
          </cell>
          <cell r="BY215">
            <v>1401.5136879999998</v>
          </cell>
          <cell r="BZ215">
            <v>1</v>
          </cell>
          <cell r="CA215">
            <v>2524.4788499999995</v>
          </cell>
          <cell r="CB215">
            <v>202.14133333333334</v>
          </cell>
          <cell r="CC215">
            <v>193.19999999999996</v>
          </cell>
          <cell r="CD215">
            <v>2919.8201833333328</v>
          </cell>
          <cell r="CE215">
            <v>2919.8201833333328</v>
          </cell>
          <cell r="CF215">
            <v>1401.5136879999998</v>
          </cell>
          <cell r="CG215">
            <v>1</v>
          </cell>
          <cell r="CH215">
            <v>2524.4788499999995</v>
          </cell>
          <cell r="CI215">
            <v>202.14133333333334</v>
          </cell>
          <cell r="CJ215">
            <v>193.19999999999996</v>
          </cell>
          <cell r="CK215">
            <v>2919.8201833333328</v>
          </cell>
          <cell r="CL215">
            <v>2919.8201833333328</v>
          </cell>
          <cell r="CM215">
            <v>1401.5136879999998</v>
          </cell>
          <cell r="CN215">
            <v>1</v>
          </cell>
          <cell r="CO215">
            <v>2524.4788499999995</v>
          </cell>
          <cell r="CP215">
            <v>202.14133333333334</v>
          </cell>
          <cell r="CQ215">
            <v>193.19999999999996</v>
          </cell>
          <cell r="CR215">
            <v>2919.8201833333328</v>
          </cell>
          <cell r="CS215">
            <v>2919.8201833333328</v>
          </cell>
          <cell r="CT215">
            <v>1401.5136879999998</v>
          </cell>
          <cell r="CU215">
            <v>1</v>
          </cell>
          <cell r="CV215">
            <v>2524.4788499999995</v>
          </cell>
          <cell r="CW215">
            <v>202.14133333333334</v>
          </cell>
          <cell r="CX215">
            <v>193.19999999999996</v>
          </cell>
          <cell r="CY215">
            <v>2919.8201833333328</v>
          </cell>
          <cell r="CZ215">
            <v>2919.8201833333328</v>
          </cell>
          <cell r="DA215">
            <v>1401.5136879999998</v>
          </cell>
          <cell r="DB215">
            <v>1</v>
          </cell>
          <cell r="DC215">
            <v>2524.4788499999995</v>
          </cell>
          <cell r="DD215">
            <v>202.14133333333334</v>
          </cell>
          <cell r="DE215">
            <v>193.19999999999996</v>
          </cell>
          <cell r="DF215">
            <v>2919.8201833333328</v>
          </cell>
          <cell r="DG215">
            <v>2919.8201833333328</v>
          </cell>
          <cell r="DH215">
            <v>1401.5136879999998</v>
          </cell>
          <cell r="DI215">
            <v>1</v>
          </cell>
          <cell r="DJ215">
            <v>30058.546199999997</v>
          </cell>
          <cell r="DK215">
            <v>2425.6959999999999</v>
          </cell>
          <cell r="DL215">
            <v>2279.1999999999998</v>
          </cell>
          <cell r="DM215">
            <v>34763.442199999998</v>
          </cell>
          <cell r="DN215">
            <v>34763.442199999998</v>
          </cell>
          <cell r="DO215">
            <v>16686.452255999997</v>
          </cell>
          <cell r="DP215">
            <v>51449.894455999995</v>
          </cell>
        </row>
        <row r="216">
          <cell r="A216" t="str">
            <v>C407</v>
          </cell>
          <cell r="B216" t="str">
            <v>FdV GMS Nord</v>
          </cell>
          <cell r="C216" t="str">
            <v>LEBLANC</v>
          </cell>
          <cell r="D216" t="str">
            <v>ANNY</v>
          </cell>
          <cell r="E216" t="str">
            <v>CDI</v>
          </cell>
          <cell r="F216" t="str">
            <v>LPQC</v>
          </cell>
          <cell r="H216">
            <v>37802</v>
          </cell>
          <cell r="I216" t="str">
            <v>CHEF DE SECTION COMMERCIALE</v>
          </cell>
          <cell r="J216" t="str">
            <v>AM</v>
          </cell>
          <cell r="K216">
            <v>2126.1</v>
          </cell>
          <cell r="L216">
            <v>199.11</v>
          </cell>
          <cell r="M216">
            <v>0</v>
          </cell>
          <cell r="N216">
            <v>0</v>
          </cell>
          <cell r="P216">
            <v>8.3299999999999999E-2</v>
          </cell>
          <cell r="U216">
            <v>2126.1</v>
          </cell>
          <cell r="V216">
            <v>206.07884999999999</v>
          </cell>
          <cell r="W216">
            <v>0</v>
          </cell>
          <cell r="X216">
            <v>0</v>
          </cell>
          <cell r="Y216">
            <v>8.3299999999999999E-2</v>
          </cell>
          <cell r="Z216">
            <v>0</v>
          </cell>
          <cell r="AA216">
            <v>2200.5134999999996</v>
          </cell>
          <cell r="AB216">
            <v>2200.5134999999996</v>
          </cell>
          <cell r="AC216">
            <v>1</v>
          </cell>
          <cell r="AD216">
            <v>2332.1788499999998</v>
          </cell>
          <cell r="AE216">
            <v>191.8628075</v>
          </cell>
          <cell r="AF216">
            <v>177.17499999999998</v>
          </cell>
          <cell r="AG216">
            <v>2701.2166575000001</v>
          </cell>
          <cell r="AH216">
            <v>2701.2166575000001</v>
          </cell>
          <cell r="AI216">
            <v>1296.5839956</v>
          </cell>
          <cell r="AJ216">
            <v>1</v>
          </cell>
          <cell r="AK216">
            <v>2332.1788499999998</v>
          </cell>
          <cell r="AL216">
            <v>191.8628075</v>
          </cell>
          <cell r="AM216">
            <v>177.17499999999998</v>
          </cell>
          <cell r="AN216">
            <v>2701.2166575000001</v>
          </cell>
          <cell r="AO216">
            <v>2701.2166575000001</v>
          </cell>
          <cell r="AP216">
            <v>1296.5839956</v>
          </cell>
          <cell r="AQ216">
            <v>1</v>
          </cell>
          <cell r="AR216">
            <v>2332.1788499999998</v>
          </cell>
          <cell r="AS216">
            <v>191.8628075</v>
          </cell>
          <cell r="AT216">
            <v>177.17499999999998</v>
          </cell>
          <cell r="AU216">
            <v>2701.2166575000001</v>
          </cell>
          <cell r="AV216">
            <v>2701.2166575000001</v>
          </cell>
          <cell r="AW216">
            <v>1296.5839956</v>
          </cell>
          <cell r="AX216">
            <v>1</v>
          </cell>
          <cell r="AY216">
            <v>2406.5923499999994</v>
          </cell>
          <cell r="AZ216">
            <v>191.8628075</v>
          </cell>
          <cell r="BA216">
            <v>177.17499999999998</v>
          </cell>
          <cell r="BB216">
            <v>2775.6301574999998</v>
          </cell>
          <cell r="BC216">
            <v>2775.6301574999998</v>
          </cell>
          <cell r="BD216">
            <v>1332.3024755999998</v>
          </cell>
          <cell r="BE216">
            <v>1</v>
          </cell>
          <cell r="BF216">
            <v>2406.5923499999994</v>
          </cell>
          <cell r="BG216">
            <v>191.8628075</v>
          </cell>
          <cell r="BH216">
            <v>177.17499999999998</v>
          </cell>
          <cell r="BI216">
            <v>2775.6301574999998</v>
          </cell>
          <cell r="BJ216">
            <v>2775.6301574999998</v>
          </cell>
          <cell r="BK216">
            <v>1332.3024755999998</v>
          </cell>
          <cell r="BL216">
            <v>1</v>
          </cell>
          <cell r="BM216">
            <v>2406.5923499999994</v>
          </cell>
          <cell r="BN216">
            <v>191.8628075</v>
          </cell>
          <cell r="BO216">
            <v>177.17499999999998</v>
          </cell>
          <cell r="BP216">
            <v>2775.6301574999998</v>
          </cell>
          <cell r="BQ216">
            <v>2775.6301574999998</v>
          </cell>
          <cell r="BR216">
            <v>1332.3024755999998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.5</v>
          </cell>
          <cell r="DJ216">
            <v>14216.313599999996</v>
          </cell>
          <cell r="DK216">
            <v>1151.176845</v>
          </cell>
          <cell r="DL216">
            <v>1063.05</v>
          </cell>
          <cell r="DM216">
            <v>16430.540444999999</v>
          </cell>
          <cell r="DN216">
            <v>16430.540444999995</v>
          </cell>
          <cell r="DO216">
            <v>7886.6594135999994</v>
          </cell>
          <cell r="DP216">
            <v>24317.199858599994</v>
          </cell>
        </row>
        <row r="217">
          <cell r="A217" t="str">
            <v>C407</v>
          </cell>
          <cell r="B217" t="str">
            <v>FdV GMS Nord</v>
          </cell>
          <cell r="C217" t="str">
            <v>LEDUC</v>
          </cell>
          <cell r="D217" t="str">
            <v>PHILIPPE</v>
          </cell>
          <cell r="E217" t="str">
            <v>CDI</v>
          </cell>
          <cell r="F217" t="str">
            <v>LPQC</v>
          </cell>
          <cell r="I217" t="str">
            <v>CHEF DE SECTION COMMERCIALE</v>
          </cell>
          <cell r="J217" t="str">
            <v>AM</v>
          </cell>
          <cell r="K217">
            <v>2337.4299999999998</v>
          </cell>
          <cell r="L217">
            <v>199.11</v>
          </cell>
          <cell r="M217">
            <v>0</v>
          </cell>
          <cell r="N217">
            <v>0</v>
          </cell>
          <cell r="P217">
            <v>8.3299999999999999E-2</v>
          </cell>
          <cell r="U217">
            <v>2337.4299999999998</v>
          </cell>
          <cell r="V217">
            <v>206.07884999999999</v>
          </cell>
          <cell r="W217">
            <v>0</v>
          </cell>
          <cell r="X217">
            <v>0</v>
          </cell>
          <cell r="Y217">
            <v>8.3299999999999999E-2</v>
          </cell>
          <cell r="Z217">
            <v>0</v>
          </cell>
          <cell r="AA217">
            <v>2419.2400499999994</v>
          </cell>
          <cell r="AB217">
            <v>2419.2400499999994</v>
          </cell>
          <cell r="AC217">
            <v>1</v>
          </cell>
          <cell r="AD217">
            <v>2543.5088499999997</v>
          </cell>
          <cell r="AE217">
            <v>210.93357891666665</v>
          </cell>
          <cell r="AF217">
            <v>194.78583333333333</v>
          </cell>
          <cell r="AG217">
            <v>2949.2282622499997</v>
          </cell>
          <cell r="AH217">
            <v>2949.2282622499997</v>
          </cell>
          <cell r="AI217">
            <v>1415.6295658799997</v>
          </cell>
          <cell r="AJ217">
            <v>1</v>
          </cell>
          <cell r="AK217">
            <v>2543.5088499999997</v>
          </cell>
          <cell r="AL217">
            <v>210.93357891666665</v>
          </cell>
          <cell r="AM217">
            <v>194.78583333333333</v>
          </cell>
          <cell r="AN217">
            <v>2949.2282622499997</v>
          </cell>
          <cell r="AO217">
            <v>2949.2282622499997</v>
          </cell>
          <cell r="AP217">
            <v>1415.6295658799997</v>
          </cell>
          <cell r="AQ217">
            <v>1</v>
          </cell>
          <cell r="AR217">
            <v>2543.5088499999997</v>
          </cell>
          <cell r="AS217">
            <v>210.93357891666665</v>
          </cell>
          <cell r="AT217">
            <v>194.78583333333333</v>
          </cell>
          <cell r="AU217">
            <v>2949.2282622499997</v>
          </cell>
          <cell r="AV217">
            <v>2949.2282622499997</v>
          </cell>
          <cell r="AW217">
            <v>1415.6295658799997</v>
          </cell>
          <cell r="AX217">
            <v>1</v>
          </cell>
          <cell r="AY217">
            <v>2625.3188999999993</v>
          </cell>
          <cell r="AZ217">
            <v>210.93357891666665</v>
          </cell>
          <cell r="BA217">
            <v>194.78583333333333</v>
          </cell>
          <cell r="BB217">
            <v>3031.0383122499993</v>
          </cell>
          <cell r="BC217">
            <v>3031.0383122499993</v>
          </cell>
          <cell r="BD217">
            <v>1454.8983898799995</v>
          </cell>
          <cell r="BE217">
            <v>1</v>
          </cell>
          <cell r="BF217">
            <v>2625.3188999999993</v>
          </cell>
          <cell r="BG217">
            <v>210.93357891666665</v>
          </cell>
          <cell r="BH217">
            <v>194.78583333333333</v>
          </cell>
          <cell r="BI217">
            <v>3031.0383122499993</v>
          </cell>
          <cell r="BJ217">
            <v>3031.0383122499993</v>
          </cell>
          <cell r="BK217">
            <v>1454.8983898799995</v>
          </cell>
          <cell r="BL217">
            <v>1</v>
          </cell>
          <cell r="BM217">
            <v>2625.3188999999993</v>
          </cell>
          <cell r="BN217">
            <v>210.93357891666665</v>
          </cell>
          <cell r="BO217">
            <v>194.78583333333333</v>
          </cell>
          <cell r="BP217">
            <v>3031.0383122499993</v>
          </cell>
          <cell r="BQ217">
            <v>3031.0383122499993</v>
          </cell>
          <cell r="BR217">
            <v>1454.8983898799995</v>
          </cell>
          <cell r="BS217">
            <v>1</v>
          </cell>
          <cell r="BT217">
            <v>2625.3188999999993</v>
          </cell>
          <cell r="BU217">
            <v>210.93357891666665</v>
          </cell>
          <cell r="BV217">
            <v>201.60333749999995</v>
          </cell>
          <cell r="BW217">
            <v>3037.8558164166661</v>
          </cell>
          <cell r="BX217">
            <v>3037.8558164166661</v>
          </cell>
          <cell r="BY217">
            <v>1458.1707918799998</v>
          </cell>
          <cell r="BZ217">
            <v>1</v>
          </cell>
          <cell r="CA217">
            <v>2625.3188999999993</v>
          </cell>
          <cell r="CB217">
            <v>210.93357891666665</v>
          </cell>
          <cell r="CC217">
            <v>201.60333749999995</v>
          </cell>
          <cell r="CD217">
            <v>3037.8558164166661</v>
          </cell>
          <cell r="CE217">
            <v>3037.8558164166661</v>
          </cell>
          <cell r="CF217">
            <v>1458.1707918799998</v>
          </cell>
          <cell r="CG217">
            <v>1</v>
          </cell>
          <cell r="CH217">
            <v>2625.3188999999993</v>
          </cell>
          <cell r="CI217">
            <v>210.93357891666665</v>
          </cell>
          <cell r="CJ217">
            <v>201.60333749999995</v>
          </cell>
          <cell r="CK217">
            <v>3037.8558164166661</v>
          </cell>
          <cell r="CL217">
            <v>3037.8558164166661</v>
          </cell>
          <cell r="CM217">
            <v>1458.1707918799998</v>
          </cell>
          <cell r="CN217">
            <v>1</v>
          </cell>
          <cell r="CO217">
            <v>2625.3188999999993</v>
          </cell>
          <cell r="CP217">
            <v>210.93357891666665</v>
          </cell>
          <cell r="CQ217">
            <v>201.60333749999995</v>
          </cell>
          <cell r="CR217">
            <v>3037.8558164166661</v>
          </cell>
          <cell r="CS217">
            <v>3037.8558164166661</v>
          </cell>
          <cell r="CT217">
            <v>1458.1707918799998</v>
          </cell>
          <cell r="CU217">
            <v>1</v>
          </cell>
          <cell r="CV217">
            <v>2625.3188999999993</v>
          </cell>
          <cell r="CW217">
            <v>210.93357891666665</v>
          </cell>
          <cell r="CX217">
            <v>201.60333749999995</v>
          </cell>
          <cell r="CY217">
            <v>3037.8558164166661</v>
          </cell>
          <cell r="CZ217">
            <v>3037.8558164166661</v>
          </cell>
          <cell r="DA217">
            <v>1458.1707918799998</v>
          </cell>
          <cell r="DB217">
            <v>1</v>
          </cell>
          <cell r="DC217">
            <v>2625.3188999999993</v>
          </cell>
          <cell r="DD217">
            <v>210.93357891666665</v>
          </cell>
          <cell r="DE217">
            <v>201.60333749999995</v>
          </cell>
          <cell r="DF217">
            <v>3037.8558164166661</v>
          </cell>
          <cell r="DG217">
            <v>3037.8558164166661</v>
          </cell>
          <cell r="DH217">
            <v>1458.1707918799998</v>
          </cell>
          <cell r="DI217">
            <v>1</v>
          </cell>
          <cell r="DJ217">
            <v>31258.396649999984</v>
          </cell>
          <cell r="DK217">
            <v>2531.2029469999998</v>
          </cell>
          <cell r="DL217">
            <v>2378.3350249999994</v>
          </cell>
          <cell r="DM217">
            <v>36167.934622000001</v>
          </cell>
          <cell r="DN217">
            <v>36167.934621999986</v>
          </cell>
          <cell r="DO217">
            <v>17360.60861856</v>
          </cell>
          <cell r="DP217">
            <v>53528.543240559986</v>
          </cell>
        </row>
        <row r="218">
          <cell r="A218" t="str">
            <v>C407</v>
          </cell>
          <cell r="B218" t="str">
            <v>FdV GMS Nord</v>
          </cell>
          <cell r="C218" t="str">
            <v>LEFEBVRE</v>
          </cell>
          <cell r="D218" t="str">
            <v>GUILLAUME</v>
          </cell>
          <cell r="E218" t="str">
            <v>CDI</v>
          </cell>
          <cell r="F218" t="str">
            <v>LPQC</v>
          </cell>
          <cell r="I218" t="str">
            <v>CHEF DE SECTION COMMERCIALE</v>
          </cell>
          <cell r="J218" t="str">
            <v>AM</v>
          </cell>
          <cell r="K218">
            <v>2163.46</v>
          </cell>
          <cell r="L218">
            <v>79.64</v>
          </cell>
          <cell r="M218">
            <v>0</v>
          </cell>
          <cell r="N218">
            <v>0</v>
          </cell>
          <cell r="P218">
            <v>8.3299999999999999E-2</v>
          </cell>
          <cell r="U218">
            <v>2163.46</v>
          </cell>
          <cell r="V218">
            <v>82.427399999999992</v>
          </cell>
          <cell r="W218">
            <v>0</v>
          </cell>
          <cell r="X218">
            <v>0</v>
          </cell>
          <cell r="Y218">
            <v>8.3299999999999999E-2</v>
          </cell>
          <cell r="Z218">
            <v>0</v>
          </cell>
          <cell r="AA218">
            <v>2239.1810999999998</v>
          </cell>
          <cell r="AB218">
            <v>2239.1810999999998</v>
          </cell>
          <cell r="AC218">
            <v>1</v>
          </cell>
          <cell r="AD218">
            <v>2245.8874000000001</v>
          </cell>
          <cell r="AE218">
            <v>195.23423616666665</v>
          </cell>
          <cell r="AF218">
            <v>180.28833333333333</v>
          </cell>
          <cell r="AG218">
            <v>2621.4099695</v>
          </cell>
          <cell r="AH218">
            <v>2621.4099695</v>
          </cell>
          <cell r="AI218">
            <v>1258.2767853599998</v>
          </cell>
          <cell r="AJ218">
            <v>1</v>
          </cell>
          <cell r="AK218">
            <v>2245.8874000000001</v>
          </cell>
          <cell r="AL218">
            <v>195.23423616666665</v>
          </cell>
          <cell r="AM218">
            <v>180.28833333333333</v>
          </cell>
          <cell r="AN218">
            <v>2621.4099695</v>
          </cell>
          <cell r="AO218">
            <v>2621.4099695</v>
          </cell>
          <cell r="AP218">
            <v>1258.2767853599998</v>
          </cell>
          <cell r="AQ218">
            <v>1</v>
          </cell>
          <cell r="AR218">
            <v>2245.8874000000001</v>
          </cell>
          <cell r="AS218">
            <v>195.23423616666665</v>
          </cell>
          <cell r="AT218">
            <v>180.28833333333333</v>
          </cell>
          <cell r="AU218">
            <v>2621.4099695</v>
          </cell>
          <cell r="AV218">
            <v>2621.4099695</v>
          </cell>
          <cell r="AW218">
            <v>1258.2767853599998</v>
          </cell>
          <cell r="AX218">
            <v>1</v>
          </cell>
          <cell r="AY218">
            <v>2321.6084999999998</v>
          </cell>
          <cell r="AZ218">
            <v>195.23423616666665</v>
          </cell>
          <cell r="BA218">
            <v>180.28833333333333</v>
          </cell>
          <cell r="BB218">
            <v>2697.1310694999997</v>
          </cell>
          <cell r="BC218">
            <v>2697.1310694999997</v>
          </cell>
          <cell r="BD218">
            <v>1294.6229133599998</v>
          </cell>
          <cell r="BE218">
            <v>1</v>
          </cell>
          <cell r="BF218">
            <v>2321.6084999999998</v>
          </cell>
          <cell r="BG218">
            <v>195.23423616666665</v>
          </cell>
          <cell r="BH218">
            <v>180.28833333333333</v>
          </cell>
          <cell r="BI218">
            <v>2697.1310694999997</v>
          </cell>
          <cell r="BJ218">
            <v>2697.1310694999997</v>
          </cell>
          <cell r="BK218">
            <v>1294.6229133599998</v>
          </cell>
          <cell r="BL218">
            <v>1</v>
          </cell>
          <cell r="BM218">
            <v>2321.6084999999998</v>
          </cell>
          <cell r="BN218">
            <v>195.23423616666665</v>
          </cell>
          <cell r="BO218">
            <v>180.28833333333333</v>
          </cell>
          <cell r="BP218">
            <v>2697.1310694999997</v>
          </cell>
          <cell r="BQ218">
            <v>2697.1310694999997</v>
          </cell>
          <cell r="BR218">
            <v>1294.6229133599998</v>
          </cell>
          <cell r="BS218">
            <v>1</v>
          </cell>
          <cell r="BT218">
            <v>2321.6084999999998</v>
          </cell>
          <cell r="BU218">
            <v>195.23423616666665</v>
          </cell>
          <cell r="BV218">
            <v>186.59842499999999</v>
          </cell>
          <cell r="BW218">
            <v>2703.4411611666665</v>
          </cell>
          <cell r="BX218">
            <v>2703.4411611666665</v>
          </cell>
          <cell r="BY218">
            <v>1297.6517573599999</v>
          </cell>
          <cell r="BZ218">
            <v>1</v>
          </cell>
          <cell r="CA218">
            <v>2321.6084999999998</v>
          </cell>
          <cell r="CB218">
            <v>195.23423616666665</v>
          </cell>
          <cell r="CC218">
            <v>186.59842499999999</v>
          </cell>
          <cell r="CD218">
            <v>2703.4411611666665</v>
          </cell>
          <cell r="CE218">
            <v>2703.4411611666665</v>
          </cell>
          <cell r="CF218">
            <v>1297.6517573599999</v>
          </cell>
          <cell r="CG218">
            <v>1</v>
          </cell>
          <cell r="CH218">
            <v>2321.6084999999998</v>
          </cell>
          <cell r="CI218">
            <v>195.23423616666665</v>
          </cell>
          <cell r="CJ218">
            <v>186.59842499999999</v>
          </cell>
          <cell r="CK218">
            <v>2703.4411611666665</v>
          </cell>
          <cell r="CL218">
            <v>2703.4411611666665</v>
          </cell>
          <cell r="CM218">
            <v>1297.6517573599999</v>
          </cell>
          <cell r="CN218">
            <v>1</v>
          </cell>
          <cell r="CO218">
            <v>2321.6084999999998</v>
          </cell>
          <cell r="CP218">
            <v>195.23423616666665</v>
          </cell>
          <cell r="CQ218">
            <v>186.59842499999999</v>
          </cell>
          <cell r="CR218">
            <v>2703.4411611666665</v>
          </cell>
          <cell r="CS218">
            <v>2703.4411611666665</v>
          </cell>
          <cell r="CT218">
            <v>1297.6517573599999</v>
          </cell>
          <cell r="CU218">
            <v>1</v>
          </cell>
          <cell r="CV218">
            <v>2321.6084999999998</v>
          </cell>
          <cell r="CW218">
            <v>195.23423616666665</v>
          </cell>
          <cell r="CX218">
            <v>186.59842499999999</v>
          </cell>
          <cell r="CY218">
            <v>2703.4411611666665</v>
          </cell>
          <cell r="CZ218">
            <v>2703.4411611666665</v>
          </cell>
          <cell r="DA218">
            <v>1297.6517573599999</v>
          </cell>
          <cell r="DB218">
            <v>1</v>
          </cell>
          <cell r="DC218">
            <v>2321.6084999999998</v>
          </cell>
          <cell r="DD218">
            <v>195.23423616666665</v>
          </cell>
          <cell r="DE218">
            <v>186.59842499999999</v>
          </cell>
          <cell r="DF218">
            <v>2703.4411611666665</v>
          </cell>
          <cell r="DG218">
            <v>2703.4411611666665</v>
          </cell>
          <cell r="DH218">
            <v>1297.6517573599999</v>
          </cell>
          <cell r="DI218">
            <v>1</v>
          </cell>
          <cell r="DJ218">
            <v>27632.138699999996</v>
          </cell>
          <cell r="DK218">
            <v>2342.8108339999999</v>
          </cell>
          <cell r="DL218">
            <v>2201.3205499999995</v>
          </cell>
          <cell r="DM218">
            <v>32176.270083999992</v>
          </cell>
          <cell r="DN218">
            <v>32176.270083999996</v>
          </cell>
          <cell r="DO218">
            <v>15444.609640319995</v>
          </cell>
          <cell r="DP218">
            <v>47620.879724319995</v>
          </cell>
        </row>
        <row r="219">
          <cell r="A219" t="str">
            <v>C407</v>
          </cell>
          <cell r="B219" t="str">
            <v>FdV GMS Nord</v>
          </cell>
          <cell r="C219" t="str">
            <v>MADIOT</v>
          </cell>
          <cell r="D219" t="str">
            <v>GERARD</v>
          </cell>
          <cell r="E219" t="str">
            <v>CDI</v>
          </cell>
          <cell r="F219" t="str">
            <v>LPQC</v>
          </cell>
          <cell r="H219">
            <v>37741</v>
          </cell>
          <cell r="I219" t="str">
            <v>CHEF DE SECTION COMMERCIALE</v>
          </cell>
          <cell r="J219" t="str">
            <v>AM</v>
          </cell>
          <cell r="K219">
            <v>2219.64</v>
          </cell>
          <cell r="L219">
            <v>199.11</v>
          </cell>
          <cell r="M219">
            <v>0</v>
          </cell>
          <cell r="N219">
            <v>0</v>
          </cell>
          <cell r="P219">
            <v>8.3299999999999999E-2</v>
          </cell>
          <cell r="U219">
            <v>2219.64</v>
          </cell>
          <cell r="V219">
            <v>206.07884999999999</v>
          </cell>
          <cell r="W219">
            <v>0</v>
          </cell>
          <cell r="X219">
            <v>0</v>
          </cell>
          <cell r="Y219">
            <v>8.3299999999999999E-2</v>
          </cell>
          <cell r="Z219">
            <v>0</v>
          </cell>
          <cell r="AA219">
            <v>2297.3273999999997</v>
          </cell>
          <cell r="AB219">
            <v>2297.3273999999997</v>
          </cell>
          <cell r="AC219">
            <v>1</v>
          </cell>
          <cell r="AD219">
            <v>2425.7188499999997</v>
          </cell>
          <cell r="AE219">
            <v>200.30401299999997</v>
          </cell>
          <cell r="AF219">
            <v>184.97</v>
          </cell>
          <cell r="AG219">
            <v>2810.9928629999995</v>
          </cell>
          <cell r="AH219">
            <v>2810.9928629999995</v>
          </cell>
          <cell r="AI219">
            <v>1349.2765742399997</v>
          </cell>
          <cell r="AJ219">
            <v>1</v>
          </cell>
          <cell r="AK219">
            <v>2425.7188499999997</v>
          </cell>
          <cell r="AL219">
            <v>200.30401299999997</v>
          </cell>
          <cell r="AM219">
            <v>184.97</v>
          </cell>
          <cell r="AN219">
            <v>2810.9928629999995</v>
          </cell>
          <cell r="AO219">
            <v>2810.9928629999995</v>
          </cell>
          <cell r="AP219">
            <v>1349.2765742399997</v>
          </cell>
          <cell r="AQ219">
            <v>1</v>
          </cell>
          <cell r="AR219">
            <v>2425.7188499999997</v>
          </cell>
          <cell r="AS219">
            <v>200.30401299999997</v>
          </cell>
          <cell r="AT219">
            <v>184.97</v>
          </cell>
          <cell r="AU219">
            <v>2810.9928629999995</v>
          </cell>
          <cell r="AV219">
            <v>2810.9928629999995</v>
          </cell>
          <cell r="AW219">
            <v>1349.2765742399997</v>
          </cell>
          <cell r="AX219">
            <v>1</v>
          </cell>
          <cell r="AY219">
            <v>2503.4062499999995</v>
          </cell>
          <cell r="AZ219">
            <v>200.30401299999997</v>
          </cell>
          <cell r="BA219">
            <v>184.97</v>
          </cell>
          <cell r="BB219">
            <v>2888.6802629999993</v>
          </cell>
          <cell r="BC219">
            <v>2888.6802629999993</v>
          </cell>
          <cell r="BD219">
            <v>1386.5665262399996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.33333333333333331</v>
          </cell>
          <cell r="DJ219">
            <v>9780.5627999999997</v>
          </cell>
          <cell r="DK219">
            <v>801.21605199999988</v>
          </cell>
          <cell r="DL219">
            <v>739.88</v>
          </cell>
          <cell r="DM219">
            <v>11321.658851999997</v>
          </cell>
          <cell r="DN219">
            <v>11321.658851999999</v>
          </cell>
          <cell r="DO219">
            <v>5434.396248959998</v>
          </cell>
          <cell r="DP219">
            <v>16756.055100959995</v>
          </cell>
        </row>
        <row r="220">
          <cell r="A220" t="str">
            <v>C407</v>
          </cell>
          <cell r="B220" t="str">
            <v>FdV GMS Nord</v>
          </cell>
          <cell r="C220" t="str">
            <v>TAUVEL</v>
          </cell>
          <cell r="D220" t="str">
            <v>JEAN JACQUES</v>
          </cell>
          <cell r="E220" t="str">
            <v>CDI</v>
          </cell>
          <cell r="F220" t="str">
            <v>LPQC</v>
          </cell>
          <cell r="H220">
            <v>37864</v>
          </cell>
          <cell r="I220" t="str">
            <v>CHEF DE SECTION COMMERCIALE</v>
          </cell>
          <cell r="J220" t="str">
            <v>ASC</v>
          </cell>
          <cell r="K220">
            <v>2474.2600000000002</v>
          </cell>
          <cell r="L220">
            <v>226.78</v>
          </cell>
          <cell r="M220">
            <v>0</v>
          </cell>
          <cell r="N220">
            <v>0</v>
          </cell>
          <cell r="P220">
            <v>8.3299999999999999E-2</v>
          </cell>
          <cell r="U220">
            <v>2474.2600000000002</v>
          </cell>
          <cell r="V220">
            <v>234.71729999999999</v>
          </cell>
          <cell r="W220">
            <v>0</v>
          </cell>
          <cell r="X220">
            <v>0</v>
          </cell>
          <cell r="Y220">
            <v>8.3299999999999999E-2</v>
          </cell>
          <cell r="Z220">
            <v>0</v>
          </cell>
          <cell r="AA220">
            <v>2560.8591000000001</v>
          </cell>
          <cell r="AB220">
            <v>2560.8591000000001</v>
          </cell>
          <cell r="AC220">
            <v>1</v>
          </cell>
          <cell r="AD220">
            <v>2708.9773</v>
          </cell>
          <cell r="AE220">
            <v>223.28134616666668</v>
          </cell>
          <cell r="AF220">
            <v>206.18833333333336</v>
          </cell>
          <cell r="AG220">
            <v>3138.4469795</v>
          </cell>
          <cell r="AH220">
            <v>3138.4469795</v>
          </cell>
          <cell r="AI220">
            <v>1506.4545501600001</v>
          </cell>
          <cell r="AJ220">
            <v>1</v>
          </cell>
          <cell r="AK220">
            <v>2708.9773</v>
          </cell>
          <cell r="AL220">
            <v>223.28134616666668</v>
          </cell>
          <cell r="AM220">
            <v>206.18833333333336</v>
          </cell>
          <cell r="AN220">
            <v>3138.4469795</v>
          </cell>
          <cell r="AO220">
            <v>3138.4469795</v>
          </cell>
          <cell r="AP220">
            <v>1506.4545501600001</v>
          </cell>
          <cell r="AQ220">
            <v>1</v>
          </cell>
          <cell r="AR220">
            <v>2708.9773</v>
          </cell>
          <cell r="AS220">
            <v>223.28134616666668</v>
          </cell>
          <cell r="AT220">
            <v>206.18833333333336</v>
          </cell>
          <cell r="AU220">
            <v>3138.4469795</v>
          </cell>
          <cell r="AV220">
            <v>3138.4469795</v>
          </cell>
          <cell r="AW220">
            <v>1506.4545501600001</v>
          </cell>
          <cell r="AX220">
            <v>1</v>
          </cell>
          <cell r="AY220">
            <v>2795.5763999999999</v>
          </cell>
          <cell r="AZ220">
            <v>223.28134616666668</v>
          </cell>
          <cell r="BA220">
            <v>206.18833333333336</v>
          </cell>
          <cell r="BB220">
            <v>3225.0460794999999</v>
          </cell>
          <cell r="BC220">
            <v>3225.0460794999999</v>
          </cell>
          <cell r="BD220">
            <v>1548.02211816</v>
          </cell>
          <cell r="BE220">
            <v>1</v>
          </cell>
          <cell r="BF220">
            <v>2795.5763999999999</v>
          </cell>
          <cell r="BG220">
            <v>223.28134616666668</v>
          </cell>
          <cell r="BH220">
            <v>206.18833333333336</v>
          </cell>
          <cell r="BI220">
            <v>3225.0460794999999</v>
          </cell>
          <cell r="BJ220">
            <v>3225.0460794999999</v>
          </cell>
          <cell r="BK220">
            <v>1548.02211816</v>
          </cell>
          <cell r="BL220">
            <v>1</v>
          </cell>
          <cell r="BM220">
            <v>2795.5763999999999</v>
          </cell>
          <cell r="BN220">
            <v>223.28134616666668</v>
          </cell>
          <cell r="BO220">
            <v>206.18833333333336</v>
          </cell>
          <cell r="BP220">
            <v>3225.0460794999999</v>
          </cell>
          <cell r="BQ220">
            <v>3225.0460794999999</v>
          </cell>
          <cell r="BR220">
            <v>1548.02211816</v>
          </cell>
          <cell r="BS220">
            <v>1</v>
          </cell>
          <cell r="BT220">
            <v>2795.5763999999999</v>
          </cell>
          <cell r="BU220">
            <v>223.28134616666668</v>
          </cell>
          <cell r="BV220">
            <v>213.40492500000002</v>
          </cell>
          <cell r="BW220">
            <v>3232.2626711666662</v>
          </cell>
          <cell r="BX220">
            <v>3232.2626711666662</v>
          </cell>
          <cell r="BY220">
            <v>1551.4860821599998</v>
          </cell>
          <cell r="BZ220">
            <v>1</v>
          </cell>
          <cell r="CA220">
            <v>2795.5763999999999</v>
          </cell>
          <cell r="CB220">
            <v>223.28134616666668</v>
          </cell>
          <cell r="CC220">
            <v>213.40492500000002</v>
          </cell>
          <cell r="CD220">
            <v>3232.2626711666662</v>
          </cell>
          <cell r="CE220">
            <v>3232.2626711666662</v>
          </cell>
          <cell r="CF220">
            <v>1551.4860821599998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.66666666666666663</v>
          </cell>
          <cell r="DJ220">
            <v>22104.813899999994</v>
          </cell>
          <cell r="DK220">
            <v>1786.2507693333334</v>
          </cell>
          <cell r="DL220">
            <v>1663.9398500000002</v>
          </cell>
          <cell r="DM220">
            <v>25555.004519333335</v>
          </cell>
          <cell r="DN220">
            <v>25555.004519333324</v>
          </cell>
          <cell r="DO220">
            <v>12266.40216928</v>
          </cell>
          <cell r="DP220">
            <v>37821.406688613322</v>
          </cell>
        </row>
        <row r="221">
          <cell r="A221" t="str">
            <v>C408</v>
          </cell>
          <cell r="B221" t="str">
            <v>DDV</v>
          </cell>
          <cell r="C221" t="str">
            <v>BLANC</v>
          </cell>
          <cell r="D221" t="str">
            <v>PIERRE EDOUARD</v>
          </cell>
          <cell r="E221" t="str">
            <v>CDI</v>
          </cell>
          <cell r="F221" t="str">
            <v>CAD</v>
          </cell>
          <cell r="I221" t="str">
            <v>Resp. Catégorie Bags</v>
          </cell>
          <cell r="J221" t="str">
            <v>CAD</v>
          </cell>
          <cell r="K221">
            <v>2567.0100000000002</v>
          </cell>
          <cell r="L221">
            <v>0</v>
          </cell>
          <cell r="M221">
            <v>0</v>
          </cell>
          <cell r="N221">
            <v>0</v>
          </cell>
          <cell r="P221">
            <v>0.1</v>
          </cell>
          <cell r="U221">
            <v>2567.0100000000002</v>
          </cell>
          <cell r="V221">
            <v>0</v>
          </cell>
          <cell r="W221">
            <v>0</v>
          </cell>
          <cell r="X221">
            <v>0</v>
          </cell>
          <cell r="Y221">
            <v>0.1</v>
          </cell>
          <cell r="Z221">
            <v>0</v>
          </cell>
          <cell r="AA221">
            <v>2656.8553499999998</v>
          </cell>
          <cell r="AB221">
            <v>2656.8553499999998</v>
          </cell>
          <cell r="AC221">
            <v>1</v>
          </cell>
          <cell r="AD221">
            <v>2567.0100000000002</v>
          </cell>
          <cell r="AE221">
            <v>278.09275000000002</v>
          </cell>
          <cell r="AF221">
            <v>213.91750000000002</v>
          </cell>
          <cell r="AG221">
            <v>3059.02025</v>
          </cell>
          <cell r="AH221">
            <v>3059.02025</v>
          </cell>
          <cell r="AI221">
            <v>1468.32972</v>
          </cell>
          <cell r="AJ221">
            <v>1</v>
          </cell>
          <cell r="AK221">
            <v>2567.0100000000002</v>
          </cell>
          <cell r="AL221">
            <v>278.09275000000002</v>
          </cell>
          <cell r="AM221">
            <v>213.91750000000002</v>
          </cell>
          <cell r="AN221">
            <v>3059.02025</v>
          </cell>
          <cell r="AO221">
            <v>3059.02025</v>
          </cell>
          <cell r="AP221">
            <v>1468.32972</v>
          </cell>
          <cell r="AQ221">
            <v>1</v>
          </cell>
          <cell r="AR221">
            <v>2567.0100000000002</v>
          </cell>
          <cell r="AS221">
            <v>278.09275000000002</v>
          </cell>
          <cell r="AT221">
            <v>213.91750000000002</v>
          </cell>
          <cell r="AU221">
            <v>3059.02025</v>
          </cell>
          <cell r="AV221">
            <v>3059.02025</v>
          </cell>
          <cell r="AW221">
            <v>1468.32972</v>
          </cell>
          <cell r="AX221">
            <v>1</v>
          </cell>
          <cell r="AY221">
            <v>2656.8553499999998</v>
          </cell>
          <cell r="AZ221">
            <v>278.09275000000002</v>
          </cell>
          <cell r="BA221">
            <v>213.91750000000002</v>
          </cell>
          <cell r="BB221">
            <v>3148.8655999999996</v>
          </cell>
          <cell r="BC221">
            <v>3148.8655999999996</v>
          </cell>
          <cell r="BD221">
            <v>1511.4554879999998</v>
          </cell>
          <cell r="BE221">
            <v>1</v>
          </cell>
          <cell r="BF221">
            <v>2656.8553499999998</v>
          </cell>
          <cell r="BG221">
            <v>278.09275000000002</v>
          </cell>
          <cell r="BH221">
            <v>213.91750000000002</v>
          </cell>
          <cell r="BI221">
            <v>3148.8655999999996</v>
          </cell>
          <cell r="BJ221">
            <v>3148.8655999999996</v>
          </cell>
          <cell r="BK221">
            <v>1511.4554879999998</v>
          </cell>
          <cell r="BL221">
            <v>1</v>
          </cell>
          <cell r="BM221">
            <v>2656.8553499999998</v>
          </cell>
          <cell r="BN221">
            <v>278.09275000000002</v>
          </cell>
          <cell r="BO221">
            <v>213.91750000000002</v>
          </cell>
          <cell r="BP221">
            <v>3148.8655999999996</v>
          </cell>
          <cell r="BQ221">
            <v>3148.8655999999996</v>
          </cell>
          <cell r="BR221">
            <v>1511.4554879999998</v>
          </cell>
          <cell r="BS221">
            <v>1</v>
          </cell>
          <cell r="BT221">
            <v>2656.8553499999998</v>
          </cell>
          <cell r="BU221">
            <v>278.09275000000002</v>
          </cell>
          <cell r="BV221">
            <v>221.40461249999998</v>
          </cell>
          <cell r="BW221">
            <v>3156.3527124999996</v>
          </cell>
          <cell r="BX221">
            <v>3156.3527124999996</v>
          </cell>
          <cell r="BY221">
            <v>1515.0493019999997</v>
          </cell>
          <cell r="BZ221">
            <v>1</v>
          </cell>
          <cell r="CA221">
            <v>2656.8553499999998</v>
          </cell>
          <cell r="CB221">
            <v>278.09275000000002</v>
          </cell>
          <cell r="CC221">
            <v>221.40461249999998</v>
          </cell>
          <cell r="CD221">
            <v>3156.3527124999996</v>
          </cell>
          <cell r="CE221">
            <v>3156.3527124999996</v>
          </cell>
          <cell r="CF221">
            <v>1515.0493019999997</v>
          </cell>
          <cell r="CG221">
            <v>1</v>
          </cell>
          <cell r="CH221">
            <v>2656.8553499999998</v>
          </cell>
          <cell r="CI221">
            <v>278.09275000000002</v>
          </cell>
          <cell r="CJ221">
            <v>221.40461249999998</v>
          </cell>
          <cell r="CK221">
            <v>3156.3527124999996</v>
          </cell>
          <cell r="CL221">
            <v>3156.3527124999996</v>
          </cell>
          <cell r="CM221">
            <v>1515.0493019999997</v>
          </cell>
          <cell r="CN221">
            <v>1</v>
          </cell>
          <cell r="CO221">
            <v>2656.8553499999998</v>
          </cell>
          <cell r="CP221">
            <v>278.09275000000002</v>
          </cell>
          <cell r="CQ221">
            <v>221.40461249999998</v>
          </cell>
          <cell r="CR221">
            <v>3156.3527124999996</v>
          </cell>
          <cell r="CS221">
            <v>3156.3527124999996</v>
          </cell>
          <cell r="CT221">
            <v>1515.0493019999997</v>
          </cell>
          <cell r="CU221">
            <v>1</v>
          </cell>
          <cell r="CV221">
            <v>2656.8553499999998</v>
          </cell>
          <cell r="CW221">
            <v>278.09275000000002</v>
          </cell>
          <cell r="CX221">
            <v>221.40461249999998</v>
          </cell>
          <cell r="CY221">
            <v>3156.3527124999996</v>
          </cell>
          <cell r="CZ221">
            <v>3156.3527124999996</v>
          </cell>
          <cell r="DA221">
            <v>1515.0493019999997</v>
          </cell>
          <cell r="DB221">
            <v>1</v>
          </cell>
          <cell r="DC221">
            <v>2656.8553499999998</v>
          </cell>
          <cell r="DD221">
            <v>278.09275000000002</v>
          </cell>
          <cell r="DE221">
            <v>221.40461249999998</v>
          </cell>
          <cell r="DF221">
            <v>3156.3527124999996</v>
          </cell>
          <cell r="DG221">
            <v>3156.3527124999996</v>
          </cell>
          <cell r="DH221">
            <v>1515.0493019999997</v>
          </cell>
          <cell r="DI221">
            <v>1</v>
          </cell>
          <cell r="DJ221">
            <v>31612.728149999988</v>
          </cell>
          <cell r="DK221">
            <v>3337.1129999999994</v>
          </cell>
          <cell r="DL221">
            <v>2611.932675</v>
          </cell>
          <cell r="DM221">
            <v>37561.773824999997</v>
          </cell>
          <cell r="DN221">
            <v>37561.773824999982</v>
          </cell>
          <cell r="DO221">
            <v>18029.651435999996</v>
          </cell>
          <cell r="DP221">
            <v>55591.425260999982</v>
          </cell>
        </row>
        <row r="222">
          <cell r="A222" t="str">
            <v>C408</v>
          </cell>
          <cell r="B222" t="str">
            <v>DDV</v>
          </cell>
          <cell r="C222" t="str">
            <v>BOUREAU</v>
          </cell>
          <cell r="D222" t="str">
            <v>SANDRINE</v>
          </cell>
          <cell r="E222" t="str">
            <v>CDI</v>
          </cell>
          <cell r="F222" t="str">
            <v>CAD</v>
          </cell>
          <cell r="I222" t="str">
            <v>Resp. Catégorie Bags</v>
          </cell>
          <cell r="J222" t="str">
            <v>CAD</v>
          </cell>
          <cell r="K222">
            <v>2650.85</v>
          </cell>
          <cell r="L222">
            <v>0</v>
          </cell>
          <cell r="M222">
            <v>0</v>
          </cell>
          <cell r="N222">
            <v>0</v>
          </cell>
          <cell r="P222">
            <v>0.1</v>
          </cell>
          <cell r="U222">
            <v>2650.85</v>
          </cell>
          <cell r="V222">
            <v>0</v>
          </cell>
          <cell r="W222">
            <v>0</v>
          </cell>
          <cell r="X222">
            <v>0</v>
          </cell>
          <cell r="Y222">
            <v>0.1</v>
          </cell>
          <cell r="Z222">
            <v>0</v>
          </cell>
          <cell r="AA222">
            <v>2743.6297499999996</v>
          </cell>
          <cell r="AB222">
            <v>2743.6297499999996</v>
          </cell>
          <cell r="AC222">
            <v>1</v>
          </cell>
          <cell r="AD222">
            <v>2650.85</v>
          </cell>
          <cell r="AE222">
            <v>287.17541666666665</v>
          </cell>
          <cell r="AF222">
            <v>220.90416666666667</v>
          </cell>
          <cell r="AG222">
            <v>3158.9295833333331</v>
          </cell>
          <cell r="AH222">
            <v>3158.9295833333331</v>
          </cell>
          <cell r="AI222">
            <v>1516.2861999999998</v>
          </cell>
          <cell r="AJ222">
            <v>1</v>
          </cell>
          <cell r="AK222">
            <v>2650.85</v>
          </cell>
          <cell r="AL222">
            <v>287.17541666666665</v>
          </cell>
          <cell r="AM222">
            <v>220.90416666666667</v>
          </cell>
          <cell r="AN222">
            <v>3158.9295833333331</v>
          </cell>
          <cell r="AO222">
            <v>3158.9295833333331</v>
          </cell>
          <cell r="AP222">
            <v>1516.2861999999998</v>
          </cell>
          <cell r="AQ222">
            <v>1</v>
          </cell>
          <cell r="AR222">
            <v>2650.85</v>
          </cell>
          <cell r="AS222">
            <v>287.17541666666665</v>
          </cell>
          <cell r="AT222">
            <v>220.90416666666667</v>
          </cell>
          <cell r="AU222">
            <v>3158.9295833333331</v>
          </cell>
          <cell r="AV222">
            <v>3158.9295833333331</v>
          </cell>
          <cell r="AW222">
            <v>1516.2861999999998</v>
          </cell>
          <cell r="AX222">
            <v>1</v>
          </cell>
          <cell r="AY222">
            <v>2743.6297499999996</v>
          </cell>
          <cell r="AZ222">
            <v>287.17541666666665</v>
          </cell>
          <cell r="BA222">
            <v>220.90416666666667</v>
          </cell>
          <cell r="BB222">
            <v>3251.7093333333328</v>
          </cell>
          <cell r="BC222">
            <v>3251.7093333333328</v>
          </cell>
          <cell r="BD222">
            <v>1560.8204799999996</v>
          </cell>
          <cell r="BE222">
            <v>1</v>
          </cell>
          <cell r="BF222">
            <v>2743.6297499999996</v>
          </cell>
          <cell r="BG222">
            <v>287.17541666666665</v>
          </cell>
          <cell r="BH222">
            <v>220.90416666666667</v>
          </cell>
          <cell r="BI222">
            <v>3251.7093333333328</v>
          </cell>
          <cell r="BJ222">
            <v>3251.7093333333328</v>
          </cell>
          <cell r="BK222">
            <v>1560.8204799999996</v>
          </cell>
          <cell r="BL222">
            <v>1</v>
          </cell>
          <cell r="BM222">
            <v>2743.6297499999996</v>
          </cell>
          <cell r="BN222">
            <v>287.17541666666665</v>
          </cell>
          <cell r="BO222">
            <v>220.90416666666667</v>
          </cell>
          <cell r="BP222">
            <v>3251.7093333333328</v>
          </cell>
          <cell r="BQ222">
            <v>3251.7093333333328</v>
          </cell>
          <cell r="BR222">
            <v>1560.8204799999996</v>
          </cell>
          <cell r="BS222">
            <v>1</v>
          </cell>
          <cell r="BT222">
            <v>2743.6297499999996</v>
          </cell>
          <cell r="BU222">
            <v>287.17541666666665</v>
          </cell>
          <cell r="BV222">
            <v>228.63581249999996</v>
          </cell>
          <cell r="BW222">
            <v>3259.4409791666662</v>
          </cell>
          <cell r="BX222">
            <v>3259.4409791666662</v>
          </cell>
          <cell r="BY222">
            <v>1564.5316699999998</v>
          </cell>
          <cell r="BZ222">
            <v>1</v>
          </cell>
          <cell r="CA222">
            <v>2743.6297499999996</v>
          </cell>
          <cell r="CB222">
            <v>287.17541666666665</v>
          </cell>
          <cell r="CC222">
            <v>228.63581249999996</v>
          </cell>
          <cell r="CD222">
            <v>3259.4409791666662</v>
          </cell>
          <cell r="CE222">
            <v>3259.4409791666662</v>
          </cell>
          <cell r="CF222">
            <v>1564.5316699999998</v>
          </cell>
          <cell r="CG222">
            <v>1</v>
          </cell>
          <cell r="CH222">
            <v>2743.6297499999996</v>
          </cell>
          <cell r="CI222">
            <v>287.17541666666665</v>
          </cell>
          <cell r="CJ222">
            <v>228.63581249999996</v>
          </cell>
          <cell r="CK222">
            <v>3259.4409791666662</v>
          </cell>
          <cell r="CL222">
            <v>3259.4409791666662</v>
          </cell>
          <cell r="CM222">
            <v>1564.5316699999998</v>
          </cell>
          <cell r="CN222">
            <v>1</v>
          </cell>
          <cell r="CO222">
            <v>2743.6297499999996</v>
          </cell>
          <cell r="CP222">
            <v>287.17541666666665</v>
          </cell>
          <cell r="CQ222">
            <v>228.63581249999996</v>
          </cell>
          <cell r="CR222">
            <v>3259.4409791666662</v>
          </cell>
          <cell r="CS222">
            <v>3259.4409791666662</v>
          </cell>
          <cell r="CT222">
            <v>1564.5316699999998</v>
          </cell>
          <cell r="CU222">
            <v>1</v>
          </cell>
          <cell r="CV222">
            <v>2743.6297499999996</v>
          </cell>
          <cell r="CW222">
            <v>287.17541666666665</v>
          </cell>
          <cell r="CX222">
            <v>228.63581249999996</v>
          </cell>
          <cell r="CY222">
            <v>3259.4409791666662</v>
          </cell>
          <cell r="CZ222">
            <v>3259.4409791666662</v>
          </cell>
          <cell r="DA222">
            <v>1564.5316699999998</v>
          </cell>
          <cell r="DB222">
            <v>1</v>
          </cell>
          <cell r="DC222">
            <v>2743.6297499999996</v>
          </cell>
          <cell r="DD222">
            <v>287.17541666666665</v>
          </cell>
          <cell r="DE222">
            <v>228.63581249999996</v>
          </cell>
          <cell r="DF222">
            <v>3259.4409791666662</v>
          </cell>
          <cell r="DG222">
            <v>3259.4409791666662</v>
          </cell>
          <cell r="DH222">
            <v>1564.5316699999998</v>
          </cell>
          <cell r="DI222">
            <v>1</v>
          </cell>
          <cell r="DJ222">
            <v>32645.21775</v>
          </cell>
          <cell r="DK222">
            <v>3446.1049999999991</v>
          </cell>
          <cell r="DL222">
            <v>2697.2398750000002</v>
          </cell>
          <cell r="DM222">
            <v>38788.562624999999</v>
          </cell>
          <cell r="DN222">
            <v>38788.562624999999</v>
          </cell>
          <cell r="DO222">
            <v>18618.510059999997</v>
          </cell>
          <cell r="DP222">
            <v>57407.072684999992</v>
          </cell>
        </row>
        <row r="223">
          <cell r="A223" t="str">
            <v>C408</v>
          </cell>
          <cell r="B223" t="str">
            <v>DDV</v>
          </cell>
          <cell r="C223" t="str">
            <v>CHIK</v>
          </cell>
          <cell r="D223" t="str">
            <v>Pascal</v>
          </cell>
          <cell r="E223" t="str">
            <v>CDI</v>
          </cell>
          <cell r="F223" t="str">
            <v>HWD</v>
          </cell>
          <cell r="I223" t="str">
            <v>Responsable Catégorie</v>
          </cell>
          <cell r="J223" t="str">
            <v>CAD</v>
          </cell>
          <cell r="K223">
            <v>4063.5</v>
          </cell>
          <cell r="L223">
            <v>0</v>
          </cell>
          <cell r="M223">
            <v>201.23</v>
          </cell>
          <cell r="N223">
            <v>0</v>
          </cell>
          <cell r="O223">
            <v>11</v>
          </cell>
          <cell r="P223">
            <v>0.1</v>
          </cell>
          <cell r="R223">
            <v>0</v>
          </cell>
          <cell r="U223">
            <v>4063.5</v>
          </cell>
          <cell r="V223">
            <v>0</v>
          </cell>
          <cell r="W223">
            <v>201.23</v>
          </cell>
          <cell r="X223">
            <v>0</v>
          </cell>
          <cell r="Y223">
            <v>0.1</v>
          </cell>
          <cell r="Z223">
            <v>11</v>
          </cell>
          <cell r="AA223">
            <v>4205.7224999999999</v>
          </cell>
          <cell r="AB223">
            <v>4205.7224999999999</v>
          </cell>
          <cell r="AC223">
            <v>1</v>
          </cell>
          <cell r="AD223">
            <v>4063.5</v>
          </cell>
          <cell r="AE223">
            <v>440.21250000000003</v>
          </cell>
          <cell r="AF223">
            <v>338.625</v>
          </cell>
          <cell r="AG223">
            <v>5043.5674999999992</v>
          </cell>
          <cell r="AH223">
            <v>4842.3374999999996</v>
          </cell>
          <cell r="AI223">
            <v>2420.9123999999997</v>
          </cell>
          <cell r="AJ223">
            <v>1</v>
          </cell>
          <cell r="AK223">
            <v>4063.5</v>
          </cell>
          <cell r="AL223">
            <v>440.21250000000003</v>
          </cell>
          <cell r="AM223">
            <v>338.625</v>
          </cell>
          <cell r="AN223">
            <v>5043.5674999999992</v>
          </cell>
          <cell r="AO223">
            <v>4842.3374999999996</v>
          </cell>
          <cell r="AP223">
            <v>2420.9123999999997</v>
          </cell>
          <cell r="AQ223">
            <v>1</v>
          </cell>
          <cell r="AR223">
            <v>4063.5</v>
          </cell>
          <cell r="AS223">
            <v>440.21250000000003</v>
          </cell>
          <cell r="AT223">
            <v>338.625</v>
          </cell>
          <cell r="AU223">
            <v>5043.5674999999992</v>
          </cell>
          <cell r="AV223">
            <v>4842.3374999999996</v>
          </cell>
          <cell r="AW223">
            <v>2420.9123999999997</v>
          </cell>
          <cell r="AX223">
            <v>1</v>
          </cell>
          <cell r="AY223">
            <v>4205.7224999999999</v>
          </cell>
          <cell r="AZ223">
            <v>455.61993750000005</v>
          </cell>
          <cell r="BA223">
            <v>350.47687500000001</v>
          </cell>
          <cell r="BB223">
            <v>5213.0493124999994</v>
          </cell>
          <cell r="BC223">
            <v>5011.8193124999998</v>
          </cell>
          <cell r="BD223">
            <v>2502.2636699999998</v>
          </cell>
          <cell r="BE223">
            <v>1</v>
          </cell>
          <cell r="BF223">
            <v>4205.7224999999999</v>
          </cell>
          <cell r="BG223">
            <v>455.61993750000005</v>
          </cell>
          <cell r="BH223">
            <v>350.47687500000001</v>
          </cell>
          <cell r="BI223">
            <v>5213.0493124999994</v>
          </cell>
          <cell r="BJ223">
            <v>5011.8193124999998</v>
          </cell>
          <cell r="BK223">
            <v>2502.2636699999998</v>
          </cell>
          <cell r="BL223">
            <v>1</v>
          </cell>
          <cell r="BM223">
            <v>4205.7224999999999</v>
          </cell>
          <cell r="BN223">
            <v>455.61993750000005</v>
          </cell>
          <cell r="BO223">
            <v>350.47687500000001</v>
          </cell>
          <cell r="BP223">
            <v>5213.0493124999994</v>
          </cell>
          <cell r="BQ223">
            <v>5011.8193124999998</v>
          </cell>
          <cell r="BR223">
            <v>2502.2636699999998</v>
          </cell>
          <cell r="BS223">
            <v>1</v>
          </cell>
          <cell r="BT223">
            <v>4205.7224999999999</v>
          </cell>
          <cell r="BU223">
            <v>455.61993750000005</v>
          </cell>
          <cell r="BV223">
            <v>350.47687500000001</v>
          </cell>
          <cell r="BW223">
            <v>5213.0493124999994</v>
          </cell>
          <cell r="BX223">
            <v>5011.8193124999998</v>
          </cell>
          <cell r="BY223">
            <v>2502.2636699999998</v>
          </cell>
          <cell r="BZ223">
            <v>1</v>
          </cell>
          <cell r="CA223">
            <v>4205.7224999999999</v>
          </cell>
          <cell r="CB223">
            <v>455.61993750000005</v>
          </cell>
          <cell r="CC223">
            <v>350.47687500000001</v>
          </cell>
          <cell r="CD223">
            <v>5213.0493124999994</v>
          </cell>
          <cell r="CE223">
            <v>5011.8193124999998</v>
          </cell>
          <cell r="CF223">
            <v>2502.2636699999998</v>
          </cell>
          <cell r="CG223">
            <v>1</v>
          </cell>
          <cell r="CH223">
            <v>4205.7224999999999</v>
          </cell>
          <cell r="CI223">
            <v>455.61993750000005</v>
          </cell>
          <cell r="CJ223">
            <v>350.47687500000001</v>
          </cell>
          <cell r="CK223">
            <v>5213.0493124999994</v>
          </cell>
          <cell r="CL223">
            <v>5011.8193124999998</v>
          </cell>
          <cell r="CM223">
            <v>2502.2636699999998</v>
          </cell>
          <cell r="CN223">
            <v>1</v>
          </cell>
          <cell r="CO223">
            <v>4205.7224999999999</v>
          </cell>
          <cell r="CP223">
            <v>455.61993750000005</v>
          </cell>
          <cell r="CQ223">
            <v>350.47687500000001</v>
          </cell>
          <cell r="CR223">
            <v>5213.0493124999994</v>
          </cell>
          <cell r="CS223">
            <v>5011.8193124999998</v>
          </cell>
          <cell r="CT223">
            <v>2502.2636699999998</v>
          </cell>
          <cell r="CU223">
            <v>1</v>
          </cell>
          <cell r="CV223">
            <v>4205.7224999999999</v>
          </cell>
          <cell r="CW223">
            <v>455.61993750000005</v>
          </cell>
          <cell r="CX223">
            <v>350.47687500000001</v>
          </cell>
          <cell r="CY223">
            <v>5213.0493124999994</v>
          </cell>
          <cell r="CZ223">
            <v>5011.8193124999998</v>
          </cell>
          <cell r="DA223">
            <v>2502.2636699999998</v>
          </cell>
          <cell r="DB223">
            <v>1</v>
          </cell>
          <cell r="DC223">
            <v>4205.7224999999999</v>
          </cell>
          <cell r="DD223">
            <v>455.61993750000005</v>
          </cell>
          <cell r="DE223">
            <v>350.47687500000001</v>
          </cell>
          <cell r="DF223">
            <v>5213.0493124999994</v>
          </cell>
          <cell r="DG223">
            <v>5011.8193124999998</v>
          </cell>
          <cell r="DH223">
            <v>2502.2636699999998</v>
          </cell>
          <cell r="DI223">
            <v>1</v>
          </cell>
          <cell r="DJ223">
            <v>50042.002500000017</v>
          </cell>
          <cell r="DK223">
            <v>5421.2169374999994</v>
          </cell>
          <cell r="DL223">
            <v>4170.166874999999</v>
          </cell>
          <cell r="DM223">
            <v>62048.146312499994</v>
          </cell>
          <cell r="DN223">
            <v>59633.386312500021</v>
          </cell>
          <cell r="DO223">
            <v>29783.110229999995</v>
          </cell>
          <cell r="DP223">
            <v>89416.496542500012</v>
          </cell>
        </row>
        <row r="224">
          <cell r="A224" t="str">
            <v>C408</v>
          </cell>
          <cell r="B224" t="str">
            <v>DDV</v>
          </cell>
          <cell r="C224" t="str">
            <v>DIRECTEUR DDV &amp; ECR</v>
          </cell>
          <cell r="E224" t="str">
            <v>CDI</v>
          </cell>
          <cell r="F224" t="str">
            <v>HWD</v>
          </cell>
          <cell r="G224">
            <v>37742</v>
          </cell>
          <cell r="J224" t="str">
            <v>CAD</v>
          </cell>
          <cell r="K224">
            <v>4831</v>
          </cell>
          <cell r="L224">
            <v>0</v>
          </cell>
          <cell r="M224">
            <v>201.23</v>
          </cell>
          <cell r="N224">
            <v>0</v>
          </cell>
          <cell r="O224">
            <v>13</v>
          </cell>
          <cell r="P224">
            <v>0.15</v>
          </cell>
          <cell r="R224">
            <v>0</v>
          </cell>
          <cell r="U224">
            <v>4831</v>
          </cell>
          <cell r="V224">
            <v>0</v>
          </cell>
          <cell r="W224">
            <v>201.23</v>
          </cell>
          <cell r="X224">
            <v>0</v>
          </cell>
          <cell r="Y224">
            <v>0.15</v>
          </cell>
          <cell r="Z224">
            <v>13</v>
          </cell>
          <cell r="AA224">
            <v>5000.085</v>
          </cell>
          <cell r="AB224">
            <v>5000.085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1</v>
          </cell>
          <cell r="BF224">
            <v>5000.085</v>
          </cell>
          <cell r="BG224">
            <v>812.51381249999997</v>
          </cell>
          <cell r="BH224">
            <v>416.67374999999998</v>
          </cell>
          <cell r="BI224">
            <v>6430.5025624999998</v>
          </cell>
          <cell r="BJ224">
            <v>6229.2725625000003</v>
          </cell>
          <cell r="BK224">
            <v>3086.6412299999997</v>
          </cell>
          <cell r="BL224">
            <v>1</v>
          </cell>
          <cell r="BM224">
            <v>5000.085</v>
          </cell>
          <cell r="BN224">
            <v>812.51381249999997</v>
          </cell>
          <cell r="BO224">
            <v>416.67374999999998</v>
          </cell>
          <cell r="BP224">
            <v>6430.5025624999998</v>
          </cell>
          <cell r="BQ224">
            <v>6229.2725625000003</v>
          </cell>
          <cell r="BR224">
            <v>3086.6412299999997</v>
          </cell>
          <cell r="BS224">
            <v>1</v>
          </cell>
          <cell r="BT224">
            <v>5000.085</v>
          </cell>
          <cell r="BU224">
            <v>812.51381249999997</v>
          </cell>
          <cell r="BV224">
            <v>416.67374999999998</v>
          </cell>
          <cell r="BW224">
            <v>6430.5025624999998</v>
          </cell>
          <cell r="BX224">
            <v>6229.2725625000003</v>
          </cell>
          <cell r="BY224">
            <v>3086.6412299999997</v>
          </cell>
          <cell r="BZ224">
            <v>1</v>
          </cell>
          <cell r="CA224">
            <v>5000.085</v>
          </cell>
          <cell r="CB224">
            <v>812.51381249999997</v>
          </cell>
          <cell r="CC224">
            <v>416.67374999999998</v>
          </cell>
          <cell r="CD224">
            <v>6430.5025624999998</v>
          </cell>
          <cell r="CE224">
            <v>6229.2725625000003</v>
          </cell>
          <cell r="CF224">
            <v>3086.6412299999997</v>
          </cell>
          <cell r="CG224">
            <v>1</v>
          </cell>
          <cell r="CH224">
            <v>5000.085</v>
          </cell>
          <cell r="CI224">
            <v>812.51381249999997</v>
          </cell>
          <cell r="CJ224">
            <v>416.67374999999998</v>
          </cell>
          <cell r="CK224">
            <v>6430.5025624999998</v>
          </cell>
          <cell r="CL224">
            <v>6229.2725625000003</v>
          </cell>
          <cell r="CM224">
            <v>3086.6412299999997</v>
          </cell>
          <cell r="CN224">
            <v>1</v>
          </cell>
          <cell r="CO224">
            <v>5000.085</v>
          </cell>
          <cell r="CP224">
            <v>812.51381249999997</v>
          </cell>
          <cell r="CQ224">
            <v>416.67374999999998</v>
          </cell>
          <cell r="CR224">
            <v>6430.5025624999998</v>
          </cell>
          <cell r="CS224">
            <v>6229.2725625000003</v>
          </cell>
          <cell r="CT224">
            <v>3086.6412299999997</v>
          </cell>
          <cell r="CU224">
            <v>1</v>
          </cell>
          <cell r="CV224">
            <v>5000.085</v>
          </cell>
          <cell r="CW224">
            <v>812.51381249999997</v>
          </cell>
          <cell r="CX224">
            <v>416.67374999999998</v>
          </cell>
          <cell r="CY224">
            <v>6430.5025624999998</v>
          </cell>
          <cell r="CZ224">
            <v>6229.2725625000003</v>
          </cell>
          <cell r="DA224">
            <v>3086.6412299999997</v>
          </cell>
          <cell r="DB224">
            <v>1</v>
          </cell>
          <cell r="DC224">
            <v>5000.085</v>
          </cell>
          <cell r="DD224">
            <v>812.51381249999997</v>
          </cell>
          <cell r="DE224">
            <v>416.67374999999998</v>
          </cell>
          <cell r="DF224">
            <v>6430.5025624999998</v>
          </cell>
          <cell r="DG224">
            <v>6229.2725625000003</v>
          </cell>
          <cell r="DH224">
            <v>3086.6412299999997</v>
          </cell>
          <cell r="DI224">
            <v>0.66666666666666663</v>
          </cell>
          <cell r="DJ224">
            <v>40000.68</v>
          </cell>
          <cell r="DK224">
            <v>6500.1105000000007</v>
          </cell>
          <cell r="DL224">
            <v>3333.39</v>
          </cell>
          <cell r="DM224">
            <v>51444.020499999991</v>
          </cell>
          <cell r="DN224">
            <v>49834.180500000002</v>
          </cell>
          <cell r="DO224">
            <v>24693.129839999994</v>
          </cell>
          <cell r="DP224">
            <v>74527.310339999996</v>
          </cell>
        </row>
        <row r="225">
          <cell r="A225" t="str">
            <v>C408</v>
          </cell>
          <cell r="B225" t="str">
            <v>DDV</v>
          </cell>
          <cell r="C225" t="str">
            <v>DOISY</v>
          </cell>
          <cell r="D225" t="str">
            <v>Valérie</v>
          </cell>
          <cell r="E225" t="str">
            <v>CDI</v>
          </cell>
          <cell r="F225" t="str">
            <v>HWD</v>
          </cell>
          <cell r="I225" t="str">
            <v>RESPONSABLE CATEGORIE IMPULSE</v>
          </cell>
          <cell r="J225" t="str">
            <v>CAD</v>
          </cell>
          <cell r="K225">
            <v>2500.79</v>
          </cell>
          <cell r="L225">
            <v>0</v>
          </cell>
          <cell r="M225">
            <v>144.83000000000001</v>
          </cell>
          <cell r="N225">
            <v>0</v>
          </cell>
          <cell r="P225">
            <v>0.1</v>
          </cell>
          <cell r="R225">
            <v>0</v>
          </cell>
          <cell r="U225">
            <v>2500.79</v>
          </cell>
          <cell r="V225">
            <v>0</v>
          </cell>
          <cell r="W225">
            <v>144.83000000000001</v>
          </cell>
          <cell r="X225">
            <v>0</v>
          </cell>
          <cell r="Y225">
            <v>0.1</v>
          </cell>
          <cell r="Z225">
            <v>0</v>
          </cell>
          <cell r="AA225">
            <v>2588.31765</v>
          </cell>
          <cell r="AB225">
            <v>2588.31765</v>
          </cell>
          <cell r="AC225">
            <v>1</v>
          </cell>
          <cell r="AD225">
            <v>2500.79</v>
          </cell>
          <cell r="AE225">
            <v>270.91891666666669</v>
          </cell>
          <cell r="AF225">
            <v>208.39916666666667</v>
          </cell>
          <cell r="AG225">
            <v>3124.938083333333</v>
          </cell>
          <cell r="AH225">
            <v>2980.1080833333331</v>
          </cell>
          <cell r="AI225">
            <v>1499.9702799999998</v>
          </cell>
          <cell r="AJ225">
            <v>1</v>
          </cell>
          <cell r="AK225">
            <v>2500.79</v>
          </cell>
          <cell r="AL225">
            <v>270.91891666666669</v>
          </cell>
          <cell r="AM225">
            <v>208.39916666666667</v>
          </cell>
          <cell r="AN225">
            <v>3124.938083333333</v>
          </cell>
          <cell r="AO225">
            <v>2980.1080833333331</v>
          </cell>
          <cell r="AP225">
            <v>1499.9702799999998</v>
          </cell>
          <cell r="AQ225">
            <v>1</v>
          </cell>
          <cell r="AR225">
            <v>2500.79</v>
          </cell>
          <cell r="AS225">
            <v>270.91891666666669</v>
          </cell>
          <cell r="AT225">
            <v>208.39916666666667</v>
          </cell>
          <cell r="AU225">
            <v>3124.938083333333</v>
          </cell>
          <cell r="AV225">
            <v>2980.1080833333331</v>
          </cell>
          <cell r="AW225">
            <v>1499.9702799999998</v>
          </cell>
          <cell r="AX225">
            <v>1</v>
          </cell>
          <cell r="AY225">
            <v>2588.31765</v>
          </cell>
          <cell r="AZ225">
            <v>280.40107875000001</v>
          </cell>
          <cell r="BA225">
            <v>215.69313750000001</v>
          </cell>
          <cell r="BB225">
            <v>3229.2418662499999</v>
          </cell>
          <cell r="BC225">
            <v>3084.41186625</v>
          </cell>
          <cell r="BD225">
            <v>1550.0360957999999</v>
          </cell>
          <cell r="BE225">
            <v>1</v>
          </cell>
          <cell r="BF225">
            <v>2588.31765</v>
          </cell>
          <cell r="BG225">
            <v>280.40107875000001</v>
          </cell>
          <cell r="BH225">
            <v>215.69313750000001</v>
          </cell>
          <cell r="BI225">
            <v>3229.2418662499999</v>
          </cell>
          <cell r="BJ225">
            <v>3084.41186625</v>
          </cell>
          <cell r="BK225">
            <v>1550.0360957999999</v>
          </cell>
          <cell r="BL225">
            <v>1</v>
          </cell>
          <cell r="BM225">
            <v>2588.31765</v>
          </cell>
          <cell r="BN225">
            <v>280.40107875000001</v>
          </cell>
          <cell r="BO225">
            <v>215.69313750000001</v>
          </cell>
          <cell r="BP225">
            <v>3229.2418662499999</v>
          </cell>
          <cell r="BQ225">
            <v>3084.41186625</v>
          </cell>
          <cell r="BR225">
            <v>1550.0360957999999</v>
          </cell>
          <cell r="BS225">
            <v>1</v>
          </cell>
          <cell r="BT225">
            <v>2588.31765</v>
          </cell>
          <cell r="BU225">
            <v>280.40107875000001</v>
          </cell>
          <cell r="BV225">
            <v>215.69313750000001</v>
          </cell>
          <cell r="BW225">
            <v>3229.2418662499999</v>
          </cell>
          <cell r="BX225">
            <v>3084.41186625</v>
          </cell>
          <cell r="BY225">
            <v>1550.0360957999999</v>
          </cell>
          <cell r="BZ225">
            <v>1</v>
          </cell>
          <cell r="CA225">
            <v>2588.31765</v>
          </cell>
          <cell r="CB225">
            <v>280.40107875000001</v>
          </cell>
          <cell r="CC225">
            <v>215.69313750000001</v>
          </cell>
          <cell r="CD225">
            <v>3229.2418662499999</v>
          </cell>
          <cell r="CE225">
            <v>3084.41186625</v>
          </cell>
          <cell r="CF225">
            <v>1550.0360957999999</v>
          </cell>
          <cell r="CG225">
            <v>1</v>
          </cell>
          <cell r="CH225">
            <v>2588.31765</v>
          </cell>
          <cell r="CI225">
            <v>280.40107875000001</v>
          </cell>
          <cell r="CJ225">
            <v>215.69313750000001</v>
          </cell>
          <cell r="CK225">
            <v>3229.2418662499999</v>
          </cell>
          <cell r="CL225">
            <v>3084.41186625</v>
          </cell>
          <cell r="CM225">
            <v>1550.0360957999999</v>
          </cell>
          <cell r="CN225">
            <v>1</v>
          </cell>
          <cell r="CO225">
            <v>2588.31765</v>
          </cell>
          <cell r="CP225">
            <v>280.40107875000001</v>
          </cell>
          <cell r="CQ225">
            <v>215.69313750000001</v>
          </cell>
          <cell r="CR225">
            <v>3229.2418662499999</v>
          </cell>
          <cell r="CS225">
            <v>3084.41186625</v>
          </cell>
          <cell r="CT225">
            <v>1550.0360957999999</v>
          </cell>
          <cell r="CU225">
            <v>1</v>
          </cell>
          <cell r="CV225">
            <v>2588.31765</v>
          </cell>
          <cell r="CW225">
            <v>280.40107875000001</v>
          </cell>
          <cell r="CX225">
            <v>215.69313750000001</v>
          </cell>
          <cell r="CY225">
            <v>3229.2418662499999</v>
          </cell>
          <cell r="CZ225">
            <v>3084.41186625</v>
          </cell>
          <cell r="DA225">
            <v>1550.0360957999999</v>
          </cell>
          <cell r="DB225">
            <v>1</v>
          </cell>
          <cell r="DC225">
            <v>2588.31765</v>
          </cell>
          <cell r="DD225">
            <v>280.40107875000001</v>
          </cell>
          <cell r="DE225">
            <v>215.69313750000001</v>
          </cell>
          <cell r="DF225">
            <v>3229.2418662499999</v>
          </cell>
          <cell r="DG225">
            <v>3084.41186625</v>
          </cell>
          <cell r="DH225">
            <v>1550.0360957999999</v>
          </cell>
          <cell r="DI225">
            <v>1</v>
          </cell>
          <cell r="DJ225">
            <v>30797.228850000007</v>
          </cell>
          <cell r="DK225">
            <v>3336.3664587500011</v>
          </cell>
          <cell r="DL225">
            <v>2566.4357374999995</v>
          </cell>
          <cell r="DM225">
            <v>38437.99104624999</v>
          </cell>
          <cell r="DN225">
            <v>36700.031046250006</v>
          </cell>
          <cell r="DO225">
            <v>18450.235702199996</v>
          </cell>
          <cell r="DP225">
            <v>55150.266748449998</v>
          </cell>
        </row>
        <row r="226">
          <cell r="A226" t="str">
            <v>C408</v>
          </cell>
          <cell r="B226" t="str">
            <v>DDV</v>
          </cell>
          <cell r="C226" t="str">
            <v>PROTCHE</v>
          </cell>
          <cell r="D226" t="str">
            <v>Valérie</v>
          </cell>
          <cell r="E226" t="str">
            <v>CDI</v>
          </cell>
          <cell r="F226" t="str">
            <v>HWD</v>
          </cell>
          <cell r="I226" t="str">
            <v>Assistante DDV (sec)</v>
          </cell>
          <cell r="J226" t="str">
            <v>AM</v>
          </cell>
          <cell r="K226">
            <v>2036.41</v>
          </cell>
          <cell r="L226">
            <v>0</v>
          </cell>
          <cell r="M226">
            <v>0</v>
          </cell>
          <cell r="N226">
            <v>0</v>
          </cell>
          <cell r="R226">
            <v>0</v>
          </cell>
          <cell r="U226">
            <v>2036.41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2107.68435</v>
          </cell>
          <cell r="AB226">
            <v>2107.68435</v>
          </cell>
          <cell r="AC226">
            <v>1</v>
          </cell>
          <cell r="AD226">
            <v>2036.41</v>
          </cell>
          <cell r="AE226">
            <v>0</v>
          </cell>
          <cell r="AF226">
            <v>169.70083333333335</v>
          </cell>
          <cell r="AG226">
            <v>2206.1108333333336</v>
          </cell>
          <cell r="AH226">
            <v>2206.1108333333336</v>
          </cell>
          <cell r="AI226">
            <v>1058.9332000000002</v>
          </cell>
          <cell r="AJ226">
            <v>1</v>
          </cell>
          <cell r="AK226">
            <v>2036.41</v>
          </cell>
          <cell r="AL226">
            <v>0</v>
          </cell>
          <cell r="AM226">
            <v>169.70083333333335</v>
          </cell>
          <cell r="AN226">
            <v>2206.1108333333336</v>
          </cell>
          <cell r="AO226">
            <v>2206.1108333333336</v>
          </cell>
          <cell r="AP226">
            <v>1058.9332000000002</v>
          </cell>
          <cell r="AQ226">
            <v>1</v>
          </cell>
          <cell r="AR226">
            <v>2036.41</v>
          </cell>
          <cell r="AS226">
            <v>0</v>
          </cell>
          <cell r="AT226">
            <v>169.70083333333335</v>
          </cell>
          <cell r="AU226">
            <v>2206.1108333333336</v>
          </cell>
          <cell r="AV226">
            <v>2206.1108333333336</v>
          </cell>
          <cell r="AW226">
            <v>1058.9332000000002</v>
          </cell>
          <cell r="AX226">
            <v>1</v>
          </cell>
          <cell r="AY226">
            <v>2107.68435</v>
          </cell>
          <cell r="AZ226">
            <v>0</v>
          </cell>
          <cell r="BA226">
            <v>175.64036250000001</v>
          </cell>
          <cell r="BB226">
            <v>2283.3247124999998</v>
          </cell>
          <cell r="BC226">
            <v>2283.3247124999998</v>
          </cell>
          <cell r="BD226">
            <v>1095.9958619999998</v>
          </cell>
          <cell r="BE226">
            <v>1</v>
          </cell>
          <cell r="BF226">
            <v>2107.68435</v>
          </cell>
          <cell r="BG226">
            <v>0</v>
          </cell>
          <cell r="BH226">
            <v>175.64036250000001</v>
          </cell>
          <cell r="BI226">
            <v>2283.3247124999998</v>
          </cell>
          <cell r="BJ226">
            <v>2283.3247124999998</v>
          </cell>
          <cell r="BK226">
            <v>1095.9958619999998</v>
          </cell>
          <cell r="BL226">
            <v>1</v>
          </cell>
          <cell r="BM226">
            <v>2107.68435</v>
          </cell>
          <cell r="BN226">
            <v>0</v>
          </cell>
          <cell r="BO226">
            <v>175.64036250000001</v>
          </cell>
          <cell r="BP226">
            <v>2283.3247124999998</v>
          </cell>
          <cell r="BQ226">
            <v>2283.3247124999998</v>
          </cell>
          <cell r="BR226">
            <v>1095.9958619999998</v>
          </cell>
          <cell r="BS226">
            <v>1</v>
          </cell>
          <cell r="BT226">
            <v>2107.68435</v>
          </cell>
          <cell r="BU226">
            <v>0</v>
          </cell>
          <cell r="BV226">
            <v>175.64036250000001</v>
          </cell>
          <cell r="BW226">
            <v>2283.3247124999998</v>
          </cell>
          <cell r="BX226">
            <v>2283.3247124999998</v>
          </cell>
          <cell r="BY226">
            <v>1095.9958619999998</v>
          </cell>
          <cell r="BZ226">
            <v>1</v>
          </cell>
          <cell r="CA226">
            <v>2107.68435</v>
          </cell>
          <cell r="CB226">
            <v>0</v>
          </cell>
          <cell r="CC226">
            <v>175.64036250000001</v>
          </cell>
          <cell r="CD226">
            <v>2283.3247124999998</v>
          </cell>
          <cell r="CE226">
            <v>2283.3247124999998</v>
          </cell>
          <cell r="CF226">
            <v>1095.9958619999998</v>
          </cell>
          <cell r="CG226">
            <v>1</v>
          </cell>
          <cell r="CH226">
            <v>2107.68435</v>
          </cell>
          <cell r="CI226">
            <v>0</v>
          </cell>
          <cell r="CJ226">
            <v>175.64036250000001</v>
          </cell>
          <cell r="CK226">
            <v>2283.3247124999998</v>
          </cell>
          <cell r="CL226">
            <v>2283.3247124999998</v>
          </cell>
          <cell r="CM226">
            <v>1095.9958619999998</v>
          </cell>
          <cell r="CN226">
            <v>1</v>
          </cell>
          <cell r="CO226">
            <v>2107.68435</v>
          </cell>
          <cell r="CP226">
            <v>0</v>
          </cell>
          <cell r="CQ226">
            <v>175.64036250000001</v>
          </cell>
          <cell r="CR226">
            <v>2283.3247124999998</v>
          </cell>
          <cell r="CS226">
            <v>2283.3247124999998</v>
          </cell>
          <cell r="CT226">
            <v>1095.9958619999998</v>
          </cell>
          <cell r="CU226">
            <v>1</v>
          </cell>
          <cell r="CV226">
            <v>2107.68435</v>
          </cell>
          <cell r="CW226">
            <v>0</v>
          </cell>
          <cell r="CX226">
            <v>175.64036250000001</v>
          </cell>
          <cell r="CY226">
            <v>2283.3247124999998</v>
          </cell>
          <cell r="CZ226">
            <v>2283.3247124999998</v>
          </cell>
          <cell r="DA226">
            <v>1095.9958619999998</v>
          </cell>
          <cell r="DB226">
            <v>1</v>
          </cell>
          <cell r="DC226">
            <v>2107.68435</v>
          </cell>
          <cell r="DD226">
            <v>0</v>
          </cell>
          <cell r="DE226">
            <v>175.64036250000001</v>
          </cell>
          <cell r="DF226">
            <v>2283.3247124999998</v>
          </cell>
          <cell r="DG226">
            <v>2283.3247124999998</v>
          </cell>
          <cell r="DH226">
            <v>1095.9958619999998</v>
          </cell>
          <cell r="DI226">
            <v>1</v>
          </cell>
          <cell r="DJ226">
            <v>25078.389149999999</v>
          </cell>
          <cell r="DK226">
            <v>0</v>
          </cell>
          <cell r="DL226">
            <v>2089.8657625000001</v>
          </cell>
          <cell r="DM226">
            <v>27168.254912499993</v>
          </cell>
          <cell r="DN226">
            <v>27168.254912500001</v>
          </cell>
          <cell r="DO226">
            <v>13040.762357999996</v>
          </cell>
          <cell r="DP226">
            <v>40209.0172705</v>
          </cell>
        </row>
        <row r="227">
          <cell r="A227" t="str">
            <v>C408</v>
          </cell>
          <cell r="B227" t="str">
            <v>DDV</v>
          </cell>
          <cell r="C227" t="str">
            <v>VERRAES</v>
          </cell>
          <cell r="D227" t="str">
            <v>Patrick</v>
          </cell>
          <cell r="E227" t="str">
            <v>CDI</v>
          </cell>
          <cell r="F227" t="str">
            <v>HWD</v>
          </cell>
          <cell r="I227" t="str">
            <v>RESPONSABLE COMMUNICATION</v>
          </cell>
          <cell r="J227" t="str">
            <v>CAD</v>
          </cell>
          <cell r="K227">
            <v>2349.86</v>
          </cell>
          <cell r="L227">
            <v>0</v>
          </cell>
          <cell r="M227">
            <v>144.83000000000001</v>
          </cell>
          <cell r="P227">
            <v>0.1</v>
          </cell>
          <cell r="R227">
            <v>0</v>
          </cell>
          <cell r="U227">
            <v>2349.86</v>
          </cell>
          <cell r="V227">
            <v>0</v>
          </cell>
          <cell r="W227">
            <v>144.83000000000001</v>
          </cell>
          <cell r="X227">
            <v>0</v>
          </cell>
          <cell r="Y227">
            <v>0.1</v>
          </cell>
          <cell r="Z227">
            <v>0</v>
          </cell>
          <cell r="AA227">
            <v>2432.1050999999998</v>
          </cell>
          <cell r="AB227">
            <v>2432.1050999999998</v>
          </cell>
          <cell r="AC227">
            <v>1</v>
          </cell>
          <cell r="AD227">
            <v>2349.86</v>
          </cell>
          <cell r="AE227">
            <v>254.56816666666668</v>
          </cell>
          <cell r="AF227">
            <v>195.82166666666669</v>
          </cell>
          <cell r="AG227">
            <v>2945.0798333333332</v>
          </cell>
          <cell r="AH227">
            <v>2800.2498333333333</v>
          </cell>
          <cell r="AI227">
            <v>1413.6383199999998</v>
          </cell>
          <cell r="AJ227">
            <v>1</v>
          </cell>
          <cell r="AK227">
            <v>2349.86</v>
          </cell>
          <cell r="AL227">
            <v>254.56816666666668</v>
          </cell>
          <cell r="AM227">
            <v>195.82166666666669</v>
          </cell>
          <cell r="AN227">
            <v>2945.0798333333332</v>
          </cell>
          <cell r="AO227">
            <v>2800.2498333333333</v>
          </cell>
          <cell r="AP227">
            <v>1413.6383199999998</v>
          </cell>
          <cell r="AQ227">
            <v>1</v>
          </cell>
          <cell r="AR227">
            <v>2349.86</v>
          </cell>
          <cell r="AS227">
            <v>254.56816666666668</v>
          </cell>
          <cell r="AT227">
            <v>195.82166666666669</v>
          </cell>
          <cell r="AU227">
            <v>2945.0798333333332</v>
          </cell>
          <cell r="AV227">
            <v>2800.2498333333333</v>
          </cell>
          <cell r="AW227">
            <v>1413.6383199999998</v>
          </cell>
          <cell r="AX227">
            <v>1</v>
          </cell>
          <cell r="AY227">
            <v>2432.1050999999998</v>
          </cell>
          <cell r="AZ227">
            <v>263.47805249999999</v>
          </cell>
          <cell r="BA227">
            <v>202.67542499999999</v>
          </cell>
          <cell r="BB227">
            <v>3043.0885774999997</v>
          </cell>
          <cell r="BC227">
            <v>2898.2585774999998</v>
          </cell>
          <cell r="BD227">
            <v>1460.6825171999999</v>
          </cell>
          <cell r="BE227">
            <v>1</v>
          </cell>
          <cell r="BF227">
            <v>2432.1050999999998</v>
          </cell>
          <cell r="BG227">
            <v>263.47805249999999</v>
          </cell>
          <cell r="BH227">
            <v>202.67542499999999</v>
          </cell>
          <cell r="BI227">
            <v>3043.0885774999997</v>
          </cell>
          <cell r="BJ227">
            <v>2898.2585774999998</v>
          </cell>
          <cell r="BK227">
            <v>1460.6825171999999</v>
          </cell>
          <cell r="BL227">
            <v>1</v>
          </cell>
          <cell r="BM227">
            <v>2432.1050999999998</v>
          </cell>
          <cell r="BN227">
            <v>263.47805249999999</v>
          </cell>
          <cell r="BO227">
            <v>202.67542499999999</v>
          </cell>
          <cell r="BP227">
            <v>3043.0885774999997</v>
          </cell>
          <cell r="BQ227">
            <v>2898.2585774999998</v>
          </cell>
          <cell r="BR227">
            <v>1460.6825171999999</v>
          </cell>
          <cell r="BS227">
            <v>1</v>
          </cell>
          <cell r="BT227">
            <v>2432.1050999999998</v>
          </cell>
          <cell r="BU227">
            <v>263.47805249999999</v>
          </cell>
          <cell r="BV227">
            <v>202.67542499999999</v>
          </cell>
          <cell r="BW227">
            <v>3043.0885774999997</v>
          </cell>
          <cell r="BX227">
            <v>2898.2585774999998</v>
          </cell>
          <cell r="BY227">
            <v>1460.6825171999999</v>
          </cell>
          <cell r="BZ227">
            <v>1</v>
          </cell>
          <cell r="CA227">
            <v>2432.1050999999998</v>
          </cell>
          <cell r="CB227">
            <v>263.47805249999999</v>
          </cell>
          <cell r="CC227">
            <v>202.67542499999999</v>
          </cell>
          <cell r="CD227">
            <v>3043.0885774999997</v>
          </cell>
          <cell r="CE227">
            <v>2898.2585774999998</v>
          </cell>
          <cell r="CF227">
            <v>1460.6825171999999</v>
          </cell>
          <cell r="CG227">
            <v>1</v>
          </cell>
          <cell r="CH227">
            <v>2432.1050999999998</v>
          </cell>
          <cell r="CI227">
            <v>263.47805249999999</v>
          </cell>
          <cell r="CJ227">
            <v>202.67542499999999</v>
          </cell>
          <cell r="CK227">
            <v>3043.0885774999997</v>
          </cell>
          <cell r="CL227">
            <v>2898.2585774999998</v>
          </cell>
          <cell r="CM227">
            <v>1460.6825171999999</v>
          </cell>
          <cell r="CN227">
            <v>1</v>
          </cell>
          <cell r="CO227">
            <v>2432.1050999999998</v>
          </cell>
          <cell r="CP227">
            <v>263.47805249999999</v>
          </cell>
          <cell r="CQ227">
            <v>202.67542499999999</v>
          </cell>
          <cell r="CR227">
            <v>3043.0885774999997</v>
          </cell>
          <cell r="CS227">
            <v>2898.2585774999998</v>
          </cell>
          <cell r="CT227">
            <v>1460.6825171999999</v>
          </cell>
          <cell r="CU227">
            <v>1</v>
          </cell>
          <cell r="CV227">
            <v>2432.1050999999998</v>
          </cell>
          <cell r="CW227">
            <v>263.47805249999999</v>
          </cell>
          <cell r="CX227">
            <v>202.67542499999999</v>
          </cell>
          <cell r="CY227">
            <v>3043.0885774999997</v>
          </cell>
          <cell r="CZ227">
            <v>2898.2585774999998</v>
          </cell>
          <cell r="DA227">
            <v>1460.6825171999999</v>
          </cell>
          <cell r="DB227">
            <v>1</v>
          </cell>
          <cell r="DC227">
            <v>2432.1050999999998</v>
          </cell>
          <cell r="DD227">
            <v>263.47805249999999</v>
          </cell>
          <cell r="DE227">
            <v>202.67542499999999</v>
          </cell>
          <cell r="DF227">
            <v>3043.0885774999997</v>
          </cell>
          <cell r="DG227">
            <v>2898.2585774999998</v>
          </cell>
          <cell r="DH227">
            <v>1460.6825171999999</v>
          </cell>
          <cell r="DI227">
            <v>1</v>
          </cell>
          <cell r="DJ227">
            <v>28938.525900000004</v>
          </cell>
          <cell r="DK227">
            <v>3135.0069725000008</v>
          </cell>
          <cell r="DL227">
            <v>2411.5438249999997</v>
          </cell>
          <cell r="DM227">
            <v>36223.036697499992</v>
          </cell>
          <cell r="DN227">
            <v>34485.076697500001</v>
          </cell>
          <cell r="DO227">
            <v>17387.057614799996</v>
          </cell>
          <cell r="DP227">
            <v>51872.134312299997</v>
          </cell>
        </row>
        <row r="228">
          <cell r="A228" t="str">
            <v>C408</v>
          </cell>
          <cell r="B228" t="str">
            <v>DDV</v>
          </cell>
          <cell r="C228" t="str">
            <v>SOURANG</v>
          </cell>
          <cell r="D228" t="str">
            <v>MALICK</v>
          </cell>
          <cell r="E228" t="str">
            <v>CDI</v>
          </cell>
          <cell r="F228" t="str">
            <v>LPQC</v>
          </cell>
          <cell r="I228" t="str">
            <v>Resp. Catégorie Chocolat</v>
          </cell>
          <cell r="J228" t="str">
            <v>CAD</v>
          </cell>
          <cell r="K228">
            <v>2746.35</v>
          </cell>
          <cell r="L228">
            <v>0</v>
          </cell>
          <cell r="M228">
            <v>0</v>
          </cell>
          <cell r="N228">
            <v>0</v>
          </cell>
          <cell r="P228">
            <v>0.1</v>
          </cell>
          <cell r="U228">
            <v>2746.35</v>
          </cell>
          <cell r="V228">
            <v>0</v>
          </cell>
          <cell r="W228">
            <v>0</v>
          </cell>
          <cell r="X228">
            <v>0</v>
          </cell>
          <cell r="Y228">
            <v>0.1</v>
          </cell>
          <cell r="Z228">
            <v>0</v>
          </cell>
          <cell r="AA228">
            <v>2842.4722499999998</v>
          </cell>
          <cell r="AB228">
            <v>2842.4722499999998</v>
          </cell>
          <cell r="AC228">
            <v>1</v>
          </cell>
          <cell r="AD228">
            <v>2746.35</v>
          </cell>
          <cell r="AE228">
            <v>297.52125000000001</v>
          </cell>
          <cell r="AF228">
            <v>228.86249999999998</v>
          </cell>
          <cell r="AG228">
            <v>3272.7337500000003</v>
          </cell>
          <cell r="AH228">
            <v>3272.7337500000003</v>
          </cell>
          <cell r="AI228">
            <v>1570.9122000000002</v>
          </cell>
          <cell r="AJ228">
            <v>1</v>
          </cell>
          <cell r="AK228">
            <v>2746.35</v>
          </cell>
          <cell r="AL228">
            <v>297.52125000000001</v>
          </cell>
          <cell r="AM228">
            <v>228.86249999999998</v>
          </cell>
          <cell r="AN228">
            <v>3272.7337500000003</v>
          </cell>
          <cell r="AO228">
            <v>3272.7337500000003</v>
          </cell>
          <cell r="AP228">
            <v>1570.9122000000002</v>
          </cell>
          <cell r="AQ228">
            <v>1</v>
          </cell>
          <cell r="AR228">
            <v>2746.35</v>
          </cell>
          <cell r="AS228">
            <v>297.52125000000001</v>
          </cell>
          <cell r="AT228">
            <v>228.86249999999998</v>
          </cell>
          <cell r="AU228">
            <v>3272.7337500000003</v>
          </cell>
          <cell r="AV228">
            <v>3272.7337500000003</v>
          </cell>
          <cell r="AW228">
            <v>1570.9122000000002</v>
          </cell>
          <cell r="AX228">
            <v>1</v>
          </cell>
          <cell r="AY228">
            <v>2842.4722499999998</v>
          </cell>
          <cell r="AZ228">
            <v>297.52125000000001</v>
          </cell>
          <cell r="BA228">
            <v>228.86249999999998</v>
          </cell>
          <cell r="BB228">
            <v>3368.8559999999998</v>
          </cell>
          <cell r="BC228">
            <v>3368.8559999999998</v>
          </cell>
          <cell r="BD228">
            <v>1617.0508799999998</v>
          </cell>
          <cell r="BE228">
            <v>1</v>
          </cell>
          <cell r="BF228">
            <v>2842.4722499999998</v>
          </cell>
          <cell r="BG228">
            <v>297.52125000000001</v>
          </cell>
          <cell r="BH228">
            <v>228.86249999999998</v>
          </cell>
          <cell r="BI228">
            <v>3368.8559999999998</v>
          </cell>
          <cell r="BJ228">
            <v>3368.8559999999998</v>
          </cell>
          <cell r="BK228">
            <v>1617.0508799999998</v>
          </cell>
          <cell r="BL228">
            <v>1</v>
          </cell>
          <cell r="BM228">
            <v>2842.4722499999998</v>
          </cell>
          <cell r="BN228">
            <v>297.52125000000001</v>
          </cell>
          <cell r="BO228">
            <v>228.86249999999998</v>
          </cell>
          <cell r="BP228">
            <v>3368.8559999999998</v>
          </cell>
          <cell r="BQ228">
            <v>3368.8559999999998</v>
          </cell>
          <cell r="BR228">
            <v>1617.0508799999998</v>
          </cell>
          <cell r="BS228">
            <v>1</v>
          </cell>
          <cell r="BT228">
            <v>2842.4722499999998</v>
          </cell>
          <cell r="BU228">
            <v>297.52125000000001</v>
          </cell>
          <cell r="BV228">
            <v>236.87268749999998</v>
          </cell>
          <cell r="BW228">
            <v>3376.8661874999998</v>
          </cell>
          <cell r="BX228">
            <v>3376.8661874999998</v>
          </cell>
          <cell r="BY228">
            <v>1620.8957699999999</v>
          </cell>
          <cell r="BZ228">
            <v>1</v>
          </cell>
          <cell r="CA228">
            <v>2842.4722499999998</v>
          </cell>
          <cell r="CB228">
            <v>297.52125000000001</v>
          </cell>
          <cell r="CC228">
            <v>236.87268749999998</v>
          </cell>
          <cell r="CD228">
            <v>3376.8661874999998</v>
          </cell>
          <cell r="CE228">
            <v>3376.8661874999998</v>
          </cell>
          <cell r="CF228">
            <v>1620.8957699999999</v>
          </cell>
          <cell r="CG228">
            <v>1</v>
          </cell>
          <cell r="CH228">
            <v>2842.4722499999998</v>
          </cell>
          <cell r="CI228">
            <v>297.52125000000001</v>
          </cell>
          <cell r="CJ228">
            <v>236.87268749999998</v>
          </cell>
          <cell r="CK228">
            <v>3376.8661874999998</v>
          </cell>
          <cell r="CL228">
            <v>3376.8661874999998</v>
          </cell>
          <cell r="CM228">
            <v>1620.8957699999999</v>
          </cell>
          <cell r="CN228">
            <v>1</v>
          </cell>
          <cell r="CO228">
            <v>2842.4722499999998</v>
          </cell>
          <cell r="CP228">
            <v>297.52125000000001</v>
          </cell>
          <cell r="CQ228">
            <v>236.87268749999998</v>
          </cell>
          <cell r="CR228">
            <v>3376.8661874999998</v>
          </cell>
          <cell r="CS228">
            <v>3376.8661874999998</v>
          </cell>
          <cell r="CT228">
            <v>1620.8957699999999</v>
          </cell>
          <cell r="CU228">
            <v>1</v>
          </cell>
          <cell r="CV228">
            <v>2842.4722499999998</v>
          </cell>
          <cell r="CW228">
            <v>297.52125000000001</v>
          </cell>
          <cell r="CX228">
            <v>236.87268749999998</v>
          </cell>
          <cell r="CY228">
            <v>3376.8661874999998</v>
          </cell>
          <cell r="CZ228">
            <v>3376.8661874999998</v>
          </cell>
          <cell r="DA228">
            <v>1620.8957699999999</v>
          </cell>
          <cell r="DB228">
            <v>1</v>
          </cell>
          <cell r="DC228">
            <v>2842.4722499999998</v>
          </cell>
          <cell r="DD228">
            <v>297.52125000000001</v>
          </cell>
          <cell r="DE228">
            <v>236.87268749999998</v>
          </cell>
          <cell r="DF228">
            <v>3376.8661874999998</v>
          </cell>
          <cell r="DG228">
            <v>3376.8661874999998</v>
          </cell>
          <cell r="DH228">
            <v>1620.8957699999999</v>
          </cell>
          <cell r="DI228">
            <v>1</v>
          </cell>
          <cell r="DJ228">
            <v>33821.300249999993</v>
          </cell>
          <cell r="DK228">
            <v>3570.2549999999992</v>
          </cell>
          <cell r="DL228">
            <v>2794.4111250000005</v>
          </cell>
          <cell r="DM228">
            <v>40185.966374999989</v>
          </cell>
          <cell r="DN228">
            <v>40185.966374999989</v>
          </cell>
          <cell r="DO228">
            <v>19289.263859999995</v>
          </cell>
          <cell r="DP228">
            <v>59475.230234999981</v>
          </cell>
        </row>
        <row r="229">
          <cell r="A229" t="str">
            <v>C409</v>
          </cell>
          <cell r="B229" t="str">
            <v>Impulse</v>
          </cell>
          <cell r="C229" t="str">
            <v>BASSI</v>
          </cell>
          <cell r="D229" t="str">
            <v>CHRISTOPHE</v>
          </cell>
          <cell r="E229" t="str">
            <v>CDI</v>
          </cell>
          <cell r="F229" t="str">
            <v>CAD</v>
          </cell>
          <cell r="I229" t="str">
            <v>COMPTE CLE NAT. NOUVEAUX CIRCUIT</v>
          </cell>
          <cell r="J229" t="str">
            <v>CAD</v>
          </cell>
          <cell r="K229">
            <v>3281.57</v>
          </cell>
          <cell r="L229">
            <v>0</v>
          </cell>
          <cell r="M229">
            <v>0</v>
          </cell>
          <cell r="N229">
            <v>0</v>
          </cell>
          <cell r="P229">
            <v>0.08</v>
          </cell>
          <cell r="U229">
            <v>3281.57</v>
          </cell>
          <cell r="V229">
            <v>0</v>
          </cell>
          <cell r="W229">
            <v>0</v>
          </cell>
          <cell r="X229">
            <v>0</v>
          </cell>
          <cell r="Y229">
            <v>0.08</v>
          </cell>
          <cell r="Z229">
            <v>0</v>
          </cell>
          <cell r="AA229">
            <v>3396.4249500000001</v>
          </cell>
          <cell r="AB229">
            <v>3396.4249500000001</v>
          </cell>
          <cell r="AC229">
            <v>1</v>
          </cell>
          <cell r="AD229">
            <v>3281.57</v>
          </cell>
          <cell r="AE229">
            <v>284.40273333333334</v>
          </cell>
          <cell r="AF229">
            <v>273.4641666666667</v>
          </cell>
          <cell r="AG229">
            <v>3839.4369000000002</v>
          </cell>
          <cell r="AH229">
            <v>3839.4369000000002</v>
          </cell>
          <cell r="AI229">
            <v>1842.9297120000001</v>
          </cell>
          <cell r="AJ229">
            <v>1</v>
          </cell>
          <cell r="AK229">
            <v>3281.57</v>
          </cell>
          <cell r="AL229">
            <v>284.40273333333334</v>
          </cell>
          <cell r="AM229">
            <v>273.4641666666667</v>
          </cell>
          <cell r="AN229">
            <v>3839.4369000000002</v>
          </cell>
          <cell r="AO229">
            <v>3839.4369000000002</v>
          </cell>
          <cell r="AP229">
            <v>1842.9297120000001</v>
          </cell>
          <cell r="AQ229">
            <v>1</v>
          </cell>
          <cell r="AR229">
            <v>3281.57</v>
          </cell>
          <cell r="AS229">
            <v>284.40273333333334</v>
          </cell>
          <cell r="AT229">
            <v>273.4641666666667</v>
          </cell>
          <cell r="AU229">
            <v>3839.4369000000002</v>
          </cell>
          <cell r="AV229">
            <v>3839.4369000000002</v>
          </cell>
          <cell r="AW229">
            <v>1842.9297120000001</v>
          </cell>
          <cell r="AX229">
            <v>1</v>
          </cell>
          <cell r="AY229">
            <v>3396.4249500000001</v>
          </cell>
          <cell r="AZ229">
            <v>284.40273333333334</v>
          </cell>
          <cell r="BA229">
            <v>273.4641666666667</v>
          </cell>
          <cell r="BB229">
            <v>3954.2918500000001</v>
          </cell>
          <cell r="BC229">
            <v>3954.2918500000001</v>
          </cell>
          <cell r="BD229">
            <v>1898.060088</v>
          </cell>
          <cell r="BE229">
            <v>1</v>
          </cell>
          <cell r="BF229">
            <v>3396.4249500000001</v>
          </cell>
          <cell r="BG229">
            <v>284.40273333333334</v>
          </cell>
          <cell r="BH229">
            <v>273.4641666666667</v>
          </cell>
          <cell r="BI229">
            <v>3954.2918500000001</v>
          </cell>
          <cell r="BJ229">
            <v>3954.2918500000001</v>
          </cell>
          <cell r="BK229">
            <v>1898.060088</v>
          </cell>
          <cell r="BL229">
            <v>1</v>
          </cell>
          <cell r="BM229">
            <v>3396.4249500000001</v>
          </cell>
          <cell r="BN229">
            <v>284.40273333333334</v>
          </cell>
          <cell r="BO229">
            <v>273.4641666666667</v>
          </cell>
          <cell r="BP229">
            <v>3954.2918500000001</v>
          </cell>
          <cell r="BQ229">
            <v>3954.2918500000001</v>
          </cell>
          <cell r="BR229">
            <v>1898.060088</v>
          </cell>
          <cell r="BS229">
            <v>1</v>
          </cell>
          <cell r="BT229">
            <v>3396.4249500000001</v>
          </cell>
          <cell r="BU229">
            <v>284.40273333333334</v>
          </cell>
          <cell r="BV229">
            <v>283.03541250000001</v>
          </cell>
          <cell r="BW229">
            <v>3963.8630958333333</v>
          </cell>
          <cell r="BX229">
            <v>3963.8630958333333</v>
          </cell>
          <cell r="BY229">
            <v>1902.654286</v>
          </cell>
          <cell r="BZ229">
            <v>1</v>
          </cell>
          <cell r="CA229">
            <v>3396.4249500000001</v>
          </cell>
          <cell r="CB229">
            <v>284.40273333333334</v>
          </cell>
          <cell r="CC229">
            <v>283.03541250000001</v>
          </cell>
          <cell r="CD229">
            <v>3963.8630958333333</v>
          </cell>
          <cell r="CE229">
            <v>3963.8630958333333</v>
          </cell>
          <cell r="CF229">
            <v>1902.654286</v>
          </cell>
          <cell r="CG229">
            <v>1</v>
          </cell>
          <cell r="CH229">
            <v>3396.4249500000001</v>
          </cell>
          <cell r="CI229">
            <v>284.40273333333334</v>
          </cell>
          <cell r="CJ229">
            <v>283.03541250000001</v>
          </cell>
          <cell r="CK229">
            <v>3963.8630958333333</v>
          </cell>
          <cell r="CL229">
            <v>3963.8630958333333</v>
          </cell>
          <cell r="CM229">
            <v>1902.654286</v>
          </cell>
          <cell r="CN229">
            <v>1</v>
          </cell>
          <cell r="CO229">
            <v>3396.4249500000001</v>
          </cell>
          <cell r="CP229">
            <v>284.40273333333334</v>
          </cell>
          <cell r="CQ229">
            <v>283.03541250000001</v>
          </cell>
          <cell r="CR229">
            <v>3963.8630958333333</v>
          </cell>
          <cell r="CS229">
            <v>3963.8630958333333</v>
          </cell>
          <cell r="CT229">
            <v>1902.654286</v>
          </cell>
          <cell r="CU229">
            <v>1</v>
          </cell>
          <cell r="CV229">
            <v>3396.4249500000001</v>
          </cell>
          <cell r="CW229">
            <v>284.40273333333334</v>
          </cell>
          <cell r="CX229">
            <v>283.03541250000001</v>
          </cell>
          <cell r="CY229">
            <v>3963.8630958333333</v>
          </cell>
          <cell r="CZ229">
            <v>3963.8630958333333</v>
          </cell>
          <cell r="DA229">
            <v>1902.654286</v>
          </cell>
          <cell r="DB229">
            <v>1</v>
          </cell>
          <cell r="DC229">
            <v>3396.4249500000001</v>
          </cell>
          <cell r="DD229">
            <v>284.40273333333334</v>
          </cell>
          <cell r="DE229">
            <v>283.03541250000001</v>
          </cell>
          <cell r="DF229">
            <v>3963.8630958333333</v>
          </cell>
          <cell r="DG229">
            <v>3963.8630958333333</v>
          </cell>
          <cell r="DH229">
            <v>1902.654286</v>
          </cell>
          <cell r="DI229">
            <v>1</v>
          </cell>
          <cell r="DJ229">
            <v>40412.534550000004</v>
          </cell>
          <cell r="DK229">
            <v>3412.8328000000001</v>
          </cell>
          <cell r="DL229">
            <v>3338.9974749999997</v>
          </cell>
          <cell r="DM229">
            <v>47164.364824999997</v>
          </cell>
          <cell r="DN229">
            <v>47164.364824999997</v>
          </cell>
          <cell r="DO229">
            <v>22638.895115999996</v>
          </cell>
          <cell r="DP229">
            <v>69803.259940999997</v>
          </cell>
        </row>
        <row r="230">
          <cell r="A230" t="str">
            <v>C409</v>
          </cell>
          <cell r="B230" t="str">
            <v>Impulse</v>
          </cell>
          <cell r="C230" t="str">
            <v>DE BENTZMANN</v>
          </cell>
          <cell r="D230" t="str">
            <v>BERTRAND</v>
          </cell>
          <cell r="E230" t="str">
            <v>CDI</v>
          </cell>
          <cell r="F230" t="str">
            <v>CAD</v>
          </cell>
          <cell r="I230" t="str">
            <v>RESP.REGION.DISTRIB.-REGION PACA</v>
          </cell>
          <cell r="J230" t="str">
            <v>CAD</v>
          </cell>
          <cell r="K230">
            <v>2640.09</v>
          </cell>
          <cell r="L230">
            <v>0</v>
          </cell>
          <cell r="M230">
            <v>0</v>
          </cell>
          <cell r="N230">
            <v>0</v>
          </cell>
          <cell r="P230">
            <v>0.08</v>
          </cell>
          <cell r="U230">
            <v>2640.09</v>
          </cell>
          <cell r="V230">
            <v>0</v>
          </cell>
          <cell r="W230">
            <v>0</v>
          </cell>
          <cell r="X230">
            <v>0</v>
          </cell>
          <cell r="Y230">
            <v>0.08</v>
          </cell>
          <cell r="Z230">
            <v>0</v>
          </cell>
          <cell r="AA230">
            <v>2732.4931499999998</v>
          </cell>
          <cell r="AB230">
            <v>2732.4931499999998</v>
          </cell>
          <cell r="AC230">
            <v>1</v>
          </cell>
          <cell r="AD230">
            <v>2640.09</v>
          </cell>
          <cell r="AE230">
            <v>228.80780000000004</v>
          </cell>
          <cell r="AF230">
            <v>220.00750000000002</v>
          </cell>
          <cell r="AG230">
            <v>3088.9053000000004</v>
          </cell>
          <cell r="AH230">
            <v>3088.9053000000004</v>
          </cell>
          <cell r="AI230">
            <v>1482.6745440000002</v>
          </cell>
          <cell r="AJ230">
            <v>1</v>
          </cell>
          <cell r="AK230">
            <v>2640.09</v>
          </cell>
          <cell r="AL230">
            <v>228.80780000000004</v>
          </cell>
          <cell r="AM230">
            <v>220.00750000000002</v>
          </cell>
          <cell r="AN230">
            <v>3088.9053000000004</v>
          </cell>
          <cell r="AO230">
            <v>3088.9053000000004</v>
          </cell>
          <cell r="AP230">
            <v>1482.6745440000002</v>
          </cell>
          <cell r="AQ230">
            <v>1</v>
          </cell>
          <cell r="AR230">
            <v>2640.09</v>
          </cell>
          <cell r="AS230">
            <v>228.80780000000004</v>
          </cell>
          <cell r="AT230">
            <v>220.00750000000002</v>
          </cell>
          <cell r="AU230">
            <v>3088.9053000000004</v>
          </cell>
          <cell r="AV230">
            <v>3088.9053000000004</v>
          </cell>
          <cell r="AW230">
            <v>1482.6745440000002</v>
          </cell>
          <cell r="AX230">
            <v>1</v>
          </cell>
          <cell r="AY230">
            <v>2732.4931499999998</v>
          </cell>
          <cell r="AZ230">
            <v>228.80780000000004</v>
          </cell>
          <cell r="BA230">
            <v>220.00750000000002</v>
          </cell>
          <cell r="BB230">
            <v>3181.30845</v>
          </cell>
          <cell r="BC230">
            <v>3181.30845</v>
          </cell>
          <cell r="BD230">
            <v>1527.0280559999999</v>
          </cell>
          <cell r="BE230">
            <v>1</v>
          </cell>
          <cell r="BF230">
            <v>2732.4931499999998</v>
          </cell>
          <cell r="BG230">
            <v>228.80780000000004</v>
          </cell>
          <cell r="BH230">
            <v>220.00750000000002</v>
          </cell>
          <cell r="BI230">
            <v>3181.30845</v>
          </cell>
          <cell r="BJ230">
            <v>3181.30845</v>
          </cell>
          <cell r="BK230">
            <v>1527.0280559999999</v>
          </cell>
          <cell r="BL230">
            <v>1</v>
          </cell>
          <cell r="BM230">
            <v>2732.4931499999998</v>
          </cell>
          <cell r="BN230">
            <v>228.80780000000004</v>
          </cell>
          <cell r="BO230">
            <v>220.00750000000002</v>
          </cell>
          <cell r="BP230">
            <v>3181.30845</v>
          </cell>
          <cell r="BQ230">
            <v>3181.30845</v>
          </cell>
          <cell r="BR230">
            <v>1527.0280559999999</v>
          </cell>
          <cell r="BS230">
            <v>1</v>
          </cell>
          <cell r="BT230">
            <v>2732.4931499999998</v>
          </cell>
          <cell r="BU230">
            <v>228.80780000000004</v>
          </cell>
          <cell r="BV230">
            <v>227.70776249999997</v>
          </cell>
          <cell r="BW230">
            <v>3189.0087125</v>
          </cell>
          <cell r="BX230">
            <v>3189.0087125</v>
          </cell>
          <cell r="BY230">
            <v>1530.7241819999999</v>
          </cell>
          <cell r="BZ230">
            <v>1</v>
          </cell>
          <cell r="CA230">
            <v>2732.4931499999998</v>
          </cell>
          <cell r="CB230">
            <v>228.80780000000004</v>
          </cell>
          <cell r="CC230">
            <v>227.70776249999997</v>
          </cell>
          <cell r="CD230">
            <v>3189.0087125</v>
          </cell>
          <cell r="CE230">
            <v>3189.0087125</v>
          </cell>
          <cell r="CF230">
            <v>1530.7241819999999</v>
          </cell>
          <cell r="CG230">
            <v>1</v>
          </cell>
          <cell r="CH230">
            <v>2732.4931499999998</v>
          </cell>
          <cell r="CI230">
            <v>228.80780000000004</v>
          </cell>
          <cell r="CJ230">
            <v>227.70776249999997</v>
          </cell>
          <cell r="CK230">
            <v>3189.0087125</v>
          </cell>
          <cell r="CL230">
            <v>3189.0087125</v>
          </cell>
          <cell r="CM230">
            <v>1530.7241819999999</v>
          </cell>
          <cell r="CN230">
            <v>1</v>
          </cell>
          <cell r="CO230">
            <v>2732.4931499999998</v>
          </cell>
          <cell r="CP230">
            <v>228.80780000000004</v>
          </cell>
          <cell r="CQ230">
            <v>227.70776249999997</v>
          </cell>
          <cell r="CR230">
            <v>3189.0087125</v>
          </cell>
          <cell r="CS230">
            <v>3189.0087125</v>
          </cell>
          <cell r="CT230">
            <v>1530.7241819999999</v>
          </cell>
          <cell r="CU230">
            <v>1</v>
          </cell>
          <cell r="CV230">
            <v>2732.4931499999998</v>
          </cell>
          <cell r="CW230">
            <v>228.80780000000004</v>
          </cell>
          <cell r="CX230">
            <v>227.70776249999997</v>
          </cell>
          <cell r="CY230">
            <v>3189.0087125</v>
          </cell>
          <cell r="CZ230">
            <v>3189.0087125</v>
          </cell>
          <cell r="DA230">
            <v>1530.7241819999999</v>
          </cell>
          <cell r="DB230">
            <v>1</v>
          </cell>
          <cell r="DC230">
            <v>2732.4931499999998</v>
          </cell>
          <cell r="DD230">
            <v>228.80780000000004</v>
          </cell>
          <cell r="DE230">
            <v>227.70776249999997</v>
          </cell>
          <cell r="DF230">
            <v>3189.0087125</v>
          </cell>
          <cell r="DG230">
            <v>3189.0087125</v>
          </cell>
          <cell r="DH230">
            <v>1530.7241819999999</v>
          </cell>
          <cell r="DI230">
            <v>1</v>
          </cell>
          <cell r="DJ230">
            <v>32512.708349999994</v>
          </cell>
          <cell r="DK230">
            <v>2745.6936000000005</v>
          </cell>
          <cell r="DL230">
            <v>2686.2915750000002</v>
          </cell>
          <cell r="DM230">
            <v>37944.693524999995</v>
          </cell>
          <cell r="DN230">
            <v>37944.693524999995</v>
          </cell>
          <cell r="DO230">
            <v>18213.452891999998</v>
          </cell>
          <cell r="DP230">
            <v>56158.146416999996</v>
          </cell>
        </row>
        <row r="231">
          <cell r="A231" t="str">
            <v>C409</v>
          </cell>
          <cell r="B231" t="str">
            <v>Impulse</v>
          </cell>
          <cell r="C231" t="str">
            <v>ESTRADE</v>
          </cell>
          <cell r="D231" t="str">
            <v>PHILIPPE</v>
          </cell>
          <cell r="E231" t="str">
            <v>CDI</v>
          </cell>
          <cell r="F231" t="str">
            <v>CAD</v>
          </cell>
          <cell r="I231" t="str">
            <v>RESPONSABLE REGIONAL PROMOTEURS</v>
          </cell>
          <cell r="J231" t="str">
            <v>CAD</v>
          </cell>
          <cell r="K231">
            <v>2790.48</v>
          </cell>
          <cell r="L231">
            <v>0</v>
          </cell>
          <cell r="M231">
            <v>201.23</v>
          </cell>
          <cell r="N231">
            <v>0</v>
          </cell>
          <cell r="P231">
            <v>0.08</v>
          </cell>
          <cell r="Q231">
            <v>3200.93</v>
          </cell>
          <cell r="U231">
            <v>3200.93</v>
          </cell>
          <cell r="V231">
            <v>0</v>
          </cell>
          <cell r="W231">
            <v>201.23</v>
          </cell>
          <cell r="X231">
            <v>0</v>
          </cell>
          <cell r="Y231">
            <v>0.08</v>
          </cell>
          <cell r="Z231">
            <v>0</v>
          </cell>
          <cell r="AA231">
            <v>3200.93</v>
          </cell>
          <cell r="AB231">
            <v>3200.93</v>
          </cell>
          <cell r="AC231">
            <v>1</v>
          </cell>
          <cell r="AD231">
            <v>3200.93</v>
          </cell>
          <cell r="AE231">
            <v>277.41393333333332</v>
          </cell>
          <cell r="AF231">
            <v>266.74416666666667</v>
          </cell>
          <cell r="AG231">
            <v>3946.3181</v>
          </cell>
          <cell r="AH231">
            <v>3745.0880999999999</v>
          </cell>
          <cell r="AI231">
            <v>1894.2326879999998</v>
          </cell>
          <cell r="AJ231">
            <v>1</v>
          </cell>
          <cell r="AK231">
            <v>3200.93</v>
          </cell>
          <cell r="AL231">
            <v>277.41393333333332</v>
          </cell>
          <cell r="AM231">
            <v>266.74416666666667</v>
          </cell>
          <cell r="AN231">
            <v>3946.3181</v>
          </cell>
          <cell r="AO231">
            <v>3745.0880999999999</v>
          </cell>
          <cell r="AP231">
            <v>1894.2326879999998</v>
          </cell>
          <cell r="AQ231">
            <v>1</v>
          </cell>
          <cell r="AR231">
            <v>3200.93</v>
          </cell>
          <cell r="AS231">
            <v>277.41393333333332</v>
          </cell>
          <cell r="AT231">
            <v>266.74416666666667</v>
          </cell>
          <cell r="AU231">
            <v>3946.3181</v>
          </cell>
          <cell r="AV231">
            <v>3745.0880999999999</v>
          </cell>
          <cell r="AW231">
            <v>1894.2326879999998</v>
          </cell>
          <cell r="AX231">
            <v>1</v>
          </cell>
          <cell r="AY231">
            <v>3200.93</v>
          </cell>
          <cell r="AZ231">
            <v>277.41393333333332</v>
          </cell>
          <cell r="BA231">
            <v>266.74416666666667</v>
          </cell>
          <cell r="BB231">
            <v>3946.3181</v>
          </cell>
          <cell r="BC231">
            <v>3745.0880999999999</v>
          </cell>
          <cell r="BD231">
            <v>1894.2326879999998</v>
          </cell>
          <cell r="BE231">
            <v>1</v>
          </cell>
          <cell r="BF231">
            <v>3200.93</v>
          </cell>
          <cell r="BG231">
            <v>277.41393333333332</v>
          </cell>
          <cell r="BH231">
            <v>266.74416666666667</v>
          </cell>
          <cell r="BI231">
            <v>3946.3181</v>
          </cell>
          <cell r="BJ231">
            <v>3745.0880999999999</v>
          </cell>
          <cell r="BK231">
            <v>1894.2326879999998</v>
          </cell>
          <cell r="BL231">
            <v>1</v>
          </cell>
          <cell r="BM231">
            <v>3200.93</v>
          </cell>
          <cell r="BN231">
            <v>277.41393333333332</v>
          </cell>
          <cell r="BO231">
            <v>266.74416666666667</v>
          </cell>
          <cell r="BP231">
            <v>3946.3181</v>
          </cell>
          <cell r="BQ231">
            <v>3745.0880999999999</v>
          </cell>
          <cell r="BR231">
            <v>1894.2326879999998</v>
          </cell>
          <cell r="BS231">
            <v>1</v>
          </cell>
          <cell r="BT231">
            <v>3200.93</v>
          </cell>
          <cell r="BU231">
            <v>277.41393333333332</v>
          </cell>
          <cell r="BV231">
            <v>266.74416666666667</v>
          </cell>
          <cell r="BW231">
            <v>3946.3181</v>
          </cell>
          <cell r="BX231">
            <v>3745.0880999999999</v>
          </cell>
          <cell r="BY231">
            <v>1894.2326879999998</v>
          </cell>
          <cell r="BZ231">
            <v>1</v>
          </cell>
          <cell r="CA231">
            <v>3200.93</v>
          </cell>
          <cell r="CB231">
            <v>277.41393333333332</v>
          </cell>
          <cell r="CC231">
            <v>266.74416666666667</v>
          </cell>
          <cell r="CD231">
            <v>3946.3181</v>
          </cell>
          <cell r="CE231">
            <v>3745.0880999999999</v>
          </cell>
          <cell r="CF231">
            <v>1894.2326879999998</v>
          </cell>
          <cell r="CG231">
            <v>1</v>
          </cell>
          <cell r="CH231">
            <v>3200.93</v>
          </cell>
          <cell r="CI231">
            <v>277.41393333333332</v>
          </cell>
          <cell r="CJ231">
            <v>266.74416666666667</v>
          </cell>
          <cell r="CK231">
            <v>3946.3181</v>
          </cell>
          <cell r="CL231">
            <v>3745.0880999999999</v>
          </cell>
          <cell r="CM231">
            <v>1894.2326879999998</v>
          </cell>
          <cell r="CN231">
            <v>1</v>
          </cell>
          <cell r="CO231">
            <v>3200.93</v>
          </cell>
          <cell r="CP231">
            <v>277.41393333333332</v>
          </cell>
          <cell r="CQ231">
            <v>266.74416666666667</v>
          </cell>
          <cell r="CR231">
            <v>3946.3181</v>
          </cell>
          <cell r="CS231">
            <v>3745.0880999999999</v>
          </cell>
          <cell r="CT231">
            <v>1894.2326879999998</v>
          </cell>
          <cell r="CU231">
            <v>1</v>
          </cell>
          <cell r="CV231">
            <v>3200.93</v>
          </cell>
          <cell r="CW231">
            <v>277.41393333333332</v>
          </cell>
          <cell r="CX231">
            <v>266.74416666666667</v>
          </cell>
          <cell r="CY231">
            <v>3946.3181</v>
          </cell>
          <cell r="CZ231">
            <v>3745.0880999999999</v>
          </cell>
          <cell r="DA231">
            <v>1894.2326879999998</v>
          </cell>
          <cell r="DB231">
            <v>1</v>
          </cell>
          <cell r="DC231">
            <v>3200.93</v>
          </cell>
          <cell r="DD231">
            <v>277.41393333333332</v>
          </cell>
          <cell r="DE231">
            <v>266.74416666666667</v>
          </cell>
          <cell r="DF231">
            <v>3946.3181</v>
          </cell>
          <cell r="DG231">
            <v>3745.0880999999999</v>
          </cell>
          <cell r="DH231">
            <v>1894.2326879999998</v>
          </cell>
          <cell r="DI231">
            <v>1</v>
          </cell>
          <cell r="DJ231">
            <v>38411.159999999996</v>
          </cell>
          <cell r="DK231">
            <v>3328.9671999999996</v>
          </cell>
          <cell r="DL231">
            <v>3200.9300000000007</v>
          </cell>
          <cell r="DM231">
            <v>47355.81719999999</v>
          </cell>
          <cell r="DN231">
            <v>44941.057199999996</v>
          </cell>
          <cell r="DO231">
            <v>22730.792255999993</v>
          </cell>
          <cell r="DP231">
            <v>67671.849455999996</v>
          </cell>
        </row>
        <row r="232">
          <cell r="A232" t="str">
            <v>C409</v>
          </cell>
          <cell r="B232" t="str">
            <v>Impulse</v>
          </cell>
          <cell r="C232" t="str">
            <v>GAUBERT</v>
          </cell>
          <cell r="D232" t="str">
            <v>MIREILLE</v>
          </cell>
          <cell r="E232" t="str">
            <v>CDI</v>
          </cell>
          <cell r="F232" t="str">
            <v>CAD</v>
          </cell>
          <cell r="I232" t="str">
            <v>ASSISTANTE COMMERCIALE</v>
          </cell>
          <cell r="J232" t="str">
            <v>AM</v>
          </cell>
          <cell r="K232">
            <v>2263.37</v>
          </cell>
          <cell r="L232">
            <v>135.80000000000001</v>
          </cell>
          <cell r="M232">
            <v>0</v>
          </cell>
          <cell r="N232">
            <v>0</v>
          </cell>
          <cell r="U232">
            <v>2263.37</v>
          </cell>
          <cell r="V232">
            <v>140.553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342.5879499999996</v>
          </cell>
          <cell r="AB232">
            <v>2342.5879499999996</v>
          </cell>
          <cell r="AC232">
            <v>1</v>
          </cell>
          <cell r="AD232">
            <v>2403.9229999999998</v>
          </cell>
          <cell r="AE232">
            <v>0</v>
          </cell>
          <cell r="AF232">
            <v>188.61416666666665</v>
          </cell>
          <cell r="AG232">
            <v>2592.5371666666665</v>
          </cell>
          <cell r="AH232">
            <v>2592.5371666666665</v>
          </cell>
          <cell r="AI232">
            <v>1244.4178399999998</v>
          </cell>
          <cell r="AJ232">
            <v>1</v>
          </cell>
          <cell r="AK232">
            <v>2403.9229999999998</v>
          </cell>
          <cell r="AL232">
            <v>0</v>
          </cell>
          <cell r="AM232">
            <v>188.61416666666665</v>
          </cell>
          <cell r="AN232">
            <v>2592.5371666666665</v>
          </cell>
          <cell r="AO232">
            <v>2592.5371666666665</v>
          </cell>
          <cell r="AP232">
            <v>1244.4178399999998</v>
          </cell>
          <cell r="AQ232">
            <v>1</v>
          </cell>
          <cell r="AR232">
            <v>2403.9229999999998</v>
          </cell>
          <cell r="AS232">
            <v>0</v>
          </cell>
          <cell r="AT232">
            <v>188.61416666666665</v>
          </cell>
          <cell r="AU232">
            <v>2592.5371666666665</v>
          </cell>
          <cell r="AV232">
            <v>2592.5371666666665</v>
          </cell>
          <cell r="AW232">
            <v>1244.4178399999998</v>
          </cell>
          <cell r="AX232">
            <v>1</v>
          </cell>
          <cell r="AY232">
            <v>2483.1409499999995</v>
          </cell>
          <cell r="AZ232">
            <v>0</v>
          </cell>
          <cell r="BA232">
            <v>188.61416666666665</v>
          </cell>
          <cell r="BB232">
            <v>2671.7551166666663</v>
          </cell>
          <cell r="BC232">
            <v>2671.7551166666663</v>
          </cell>
          <cell r="BD232">
            <v>1282.4424559999998</v>
          </cell>
          <cell r="BE232">
            <v>1</v>
          </cell>
          <cell r="BF232">
            <v>2483.1409499999995</v>
          </cell>
          <cell r="BG232">
            <v>0</v>
          </cell>
          <cell r="BH232">
            <v>188.61416666666665</v>
          </cell>
          <cell r="BI232">
            <v>2671.7551166666663</v>
          </cell>
          <cell r="BJ232">
            <v>2671.7551166666663</v>
          </cell>
          <cell r="BK232">
            <v>1282.4424559999998</v>
          </cell>
          <cell r="BL232">
            <v>1</v>
          </cell>
          <cell r="BM232">
            <v>2483.1409499999995</v>
          </cell>
          <cell r="BN232">
            <v>0</v>
          </cell>
          <cell r="BO232">
            <v>188.61416666666665</v>
          </cell>
          <cell r="BP232">
            <v>2671.7551166666663</v>
          </cell>
          <cell r="BQ232">
            <v>2671.7551166666663</v>
          </cell>
          <cell r="BR232">
            <v>1282.4424559999998</v>
          </cell>
          <cell r="BS232">
            <v>1</v>
          </cell>
          <cell r="BT232">
            <v>2483.1409499999995</v>
          </cell>
          <cell r="BU232">
            <v>0</v>
          </cell>
          <cell r="BV232">
            <v>195.21566249999998</v>
          </cell>
          <cell r="BW232">
            <v>2678.3566124999993</v>
          </cell>
          <cell r="BX232">
            <v>2678.3566124999993</v>
          </cell>
          <cell r="BY232">
            <v>1285.6111739999997</v>
          </cell>
          <cell r="BZ232">
            <v>1</v>
          </cell>
          <cell r="CA232">
            <v>2483.1409499999995</v>
          </cell>
          <cell r="CB232">
            <v>0</v>
          </cell>
          <cell r="CC232">
            <v>195.21566249999998</v>
          </cell>
          <cell r="CD232">
            <v>2678.3566124999993</v>
          </cell>
          <cell r="CE232">
            <v>2678.3566124999993</v>
          </cell>
          <cell r="CF232">
            <v>1285.6111739999997</v>
          </cell>
          <cell r="CG232">
            <v>1</v>
          </cell>
          <cell r="CH232">
            <v>2483.1409499999995</v>
          </cell>
          <cell r="CI232">
            <v>0</v>
          </cell>
          <cell r="CJ232">
            <v>195.21566249999998</v>
          </cell>
          <cell r="CK232">
            <v>2678.3566124999993</v>
          </cell>
          <cell r="CL232">
            <v>2678.3566124999993</v>
          </cell>
          <cell r="CM232">
            <v>1285.6111739999997</v>
          </cell>
          <cell r="CN232">
            <v>1</v>
          </cell>
          <cell r="CO232">
            <v>2483.1409499999995</v>
          </cell>
          <cell r="CP232">
            <v>0</v>
          </cell>
          <cell r="CQ232">
            <v>195.21566249999998</v>
          </cell>
          <cell r="CR232">
            <v>2678.3566124999993</v>
          </cell>
          <cell r="CS232">
            <v>2678.3566124999993</v>
          </cell>
          <cell r="CT232">
            <v>1285.6111739999997</v>
          </cell>
          <cell r="CU232">
            <v>1</v>
          </cell>
          <cell r="CV232">
            <v>2483.1409499999995</v>
          </cell>
          <cell r="CW232">
            <v>0</v>
          </cell>
          <cell r="CX232">
            <v>195.21566249999998</v>
          </cell>
          <cell r="CY232">
            <v>2678.3566124999993</v>
          </cell>
          <cell r="CZ232">
            <v>2678.3566124999993</v>
          </cell>
          <cell r="DA232">
            <v>1285.6111739999997</v>
          </cell>
          <cell r="DB232">
            <v>1</v>
          </cell>
          <cell r="DC232">
            <v>2483.1409499999995</v>
          </cell>
          <cell r="DD232">
            <v>0</v>
          </cell>
          <cell r="DE232">
            <v>195.21566249999998</v>
          </cell>
          <cell r="DF232">
            <v>2678.3566124999993</v>
          </cell>
          <cell r="DG232">
            <v>2678.3566124999993</v>
          </cell>
          <cell r="DH232">
            <v>1285.6111739999997</v>
          </cell>
          <cell r="DI232">
            <v>1</v>
          </cell>
          <cell r="DJ232">
            <v>29560.037550000001</v>
          </cell>
          <cell r="DK232">
            <v>0</v>
          </cell>
          <cell r="DL232">
            <v>2302.9789749999995</v>
          </cell>
          <cell r="DM232">
            <v>31863.016524999999</v>
          </cell>
          <cell r="DN232">
            <v>31863.016524999999</v>
          </cell>
          <cell r="DO232">
            <v>15294.247931999998</v>
          </cell>
          <cell r="DP232">
            <v>47157.264456999997</v>
          </cell>
        </row>
        <row r="233">
          <cell r="A233" t="str">
            <v>C409</v>
          </cell>
          <cell r="B233" t="str">
            <v>Impulse</v>
          </cell>
          <cell r="C233" t="str">
            <v>GAUTHIER</v>
          </cell>
          <cell r="D233" t="str">
            <v>LAURENT MARC</v>
          </cell>
          <cell r="E233" t="str">
            <v>CDI</v>
          </cell>
          <cell r="F233" t="str">
            <v>CAD</v>
          </cell>
          <cell r="I233" t="str">
            <v>RESPONSABLE REGIONAL PROMOTEURS</v>
          </cell>
          <cell r="J233" t="str">
            <v>CAD</v>
          </cell>
          <cell r="K233">
            <v>3218.96</v>
          </cell>
          <cell r="L233">
            <v>0</v>
          </cell>
          <cell r="M233">
            <v>201.23</v>
          </cell>
          <cell r="N233">
            <v>0</v>
          </cell>
          <cell r="P233">
            <v>0.08</v>
          </cell>
          <cell r="U233">
            <v>3218.96</v>
          </cell>
          <cell r="V233">
            <v>0</v>
          </cell>
          <cell r="W233">
            <v>201.23</v>
          </cell>
          <cell r="X233">
            <v>0</v>
          </cell>
          <cell r="Y233">
            <v>0.08</v>
          </cell>
          <cell r="Z233">
            <v>0</v>
          </cell>
          <cell r="AA233">
            <v>3331.6235999999999</v>
          </cell>
          <cell r="AB233">
            <v>3331.6235999999999</v>
          </cell>
          <cell r="AC233">
            <v>1</v>
          </cell>
          <cell r="AD233">
            <v>3218.96</v>
          </cell>
          <cell r="AE233">
            <v>278.97653333333329</v>
          </cell>
          <cell r="AF233">
            <v>268.24666666666667</v>
          </cell>
          <cell r="AG233">
            <v>3967.4132000000004</v>
          </cell>
          <cell r="AH233">
            <v>3766.1832000000004</v>
          </cell>
          <cell r="AI233">
            <v>1904.3583360000002</v>
          </cell>
          <cell r="AJ233">
            <v>1</v>
          </cell>
          <cell r="AK233">
            <v>3218.96</v>
          </cell>
          <cell r="AL233">
            <v>278.97653333333329</v>
          </cell>
          <cell r="AM233">
            <v>268.24666666666667</v>
          </cell>
          <cell r="AN233">
            <v>3967.4132000000004</v>
          </cell>
          <cell r="AO233">
            <v>3766.1832000000004</v>
          </cell>
          <cell r="AP233">
            <v>1904.3583360000002</v>
          </cell>
          <cell r="AQ233">
            <v>1</v>
          </cell>
          <cell r="AR233">
            <v>3218.96</v>
          </cell>
          <cell r="AS233">
            <v>278.97653333333329</v>
          </cell>
          <cell r="AT233">
            <v>268.24666666666667</v>
          </cell>
          <cell r="AU233">
            <v>3967.4132000000004</v>
          </cell>
          <cell r="AV233">
            <v>3766.1832000000004</v>
          </cell>
          <cell r="AW233">
            <v>1904.3583360000002</v>
          </cell>
          <cell r="AX233">
            <v>1</v>
          </cell>
          <cell r="AY233">
            <v>3331.6235999999999</v>
          </cell>
          <cell r="AZ233">
            <v>278.97653333333329</v>
          </cell>
          <cell r="BA233">
            <v>268.24666666666667</v>
          </cell>
          <cell r="BB233">
            <v>4080.0768000000003</v>
          </cell>
          <cell r="BC233">
            <v>3878.8468000000003</v>
          </cell>
          <cell r="BD233">
            <v>1958.436864</v>
          </cell>
          <cell r="BE233">
            <v>1</v>
          </cell>
          <cell r="BF233">
            <v>3331.6235999999999</v>
          </cell>
          <cell r="BG233">
            <v>278.97653333333329</v>
          </cell>
          <cell r="BH233">
            <v>268.24666666666667</v>
          </cell>
          <cell r="BI233">
            <v>4080.0768000000003</v>
          </cell>
          <cell r="BJ233">
            <v>3878.8468000000003</v>
          </cell>
          <cell r="BK233">
            <v>1958.436864</v>
          </cell>
          <cell r="BL233">
            <v>1</v>
          </cell>
          <cell r="BM233">
            <v>3331.6235999999999</v>
          </cell>
          <cell r="BN233">
            <v>278.97653333333329</v>
          </cell>
          <cell r="BO233">
            <v>268.24666666666667</v>
          </cell>
          <cell r="BP233">
            <v>4080.0768000000003</v>
          </cell>
          <cell r="BQ233">
            <v>3878.8468000000003</v>
          </cell>
          <cell r="BR233">
            <v>1958.436864</v>
          </cell>
          <cell r="BS233">
            <v>1</v>
          </cell>
          <cell r="BT233">
            <v>3331.6235999999999</v>
          </cell>
          <cell r="BU233">
            <v>278.97653333333329</v>
          </cell>
          <cell r="BV233">
            <v>277.63529999999997</v>
          </cell>
          <cell r="BW233">
            <v>4089.4654333333333</v>
          </cell>
          <cell r="BX233">
            <v>3888.2354333333333</v>
          </cell>
          <cell r="BY233">
            <v>1962.9434079999999</v>
          </cell>
          <cell r="BZ233">
            <v>1</v>
          </cell>
          <cell r="CA233">
            <v>3331.6235999999999</v>
          </cell>
          <cell r="CB233">
            <v>278.97653333333329</v>
          </cell>
          <cell r="CC233">
            <v>277.63529999999997</v>
          </cell>
          <cell r="CD233">
            <v>4089.4654333333333</v>
          </cell>
          <cell r="CE233">
            <v>3888.2354333333333</v>
          </cell>
          <cell r="CF233">
            <v>1962.9434079999999</v>
          </cell>
          <cell r="CG233">
            <v>1</v>
          </cell>
          <cell r="CH233">
            <v>3331.6235999999999</v>
          </cell>
          <cell r="CI233">
            <v>278.97653333333329</v>
          </cell>
          <cell r="CJ233">
            <v>277.63529999999997</v>
          </cell>
          <cell r="CK233">
            <v>4089.4654333333333</v>
          </cell>
          <cell r="CL233">
            <v>3888.2354333333333</v>
          </cell>
          <cell r="CM233">
            <v>1962.9434079999999</v>
          </cell>
          <cell r="CN233">
            <v>1</v>
          </cell>
          <cell r="CO233">
            <v>3331.6235999999999</v>
          </cell>
          <cell r="CP233">
            <v>278.97653333333329</v>
          </cell>
          <cell r="CQ233">
            <v>277.63529999999997</v>
          </cell>
          <cell r="CR233">
            <v>4089.4654333333333</v>
          </cell>
          <cell r="CS233">
            <v>3888.2354333333333</v>
          </cell>
          <cell r="CT233">
            <v>1962.9434079999999</v>
          </cell>
          <cell r="CU233">
            <v>1</v>
          </cell>
          <cell r="CV233">
            <v>3331.6235999999999</v>
          </cell>
          <cell r="CW233">
            <v>278.97653333333329</v>
          </cell>
          <cell r="CX233">
            <v>277.63529999999997</v>
          </cell>
          <cell r="CY233">
            <v>4089.4654333333333</v>
          </cell>
          <cell r="CZ233">
            <v>3888.2354333333333</v>
          </cell>
          <cell r="DA233">
            <v>1962.9434079999999</v>
          </cell>
          <cell r="DB233">
            <v>1</v>
          </cell>
          <cell r="DC233">
            <v>3331.6235999999999</v>
          </cell>
          <cell r="DD233">
            <v>278.97653333333329</v>
          </cell>
          <cell r="DE233">
            <v>277.63529999999997</v>
          </cell>
          <cell r="DF233">
            <v>4089.4654333333333</v>
          </cell>
          <cell r="DG233">
            <v>3888.2354333333333</v>
          </cell>
          <cell r="DH233">
            <v>1962.9434079999999</v>
          </cell>
          <cell r="DI233">
            <v>1</v>
          </cell>
          <cell r="DJ233">
            <v>39641.492399999996</v>
          </cell>
          <cell r="DK233">
            <v>3347.7184000000002</v>
          </cell>
          <cell r="DL233">
            <v>3275.2917999999995</v>
          </cell>
          <cell r="DM233">
            <v>48679.262599999995</v>
          </cell>
          <cell r="DN233">
            <v>46264.502599999993</v>
          </cell>
          <cell r="DO233">
            <v>23366.046047999997</v>
          </cell>
          <cell r="DP233">
            <v>69630.548647999996</v>
          </cell>
        </row>
        <row r="234">
          <cell r="A234" t="str">
            <v>C409</v>
          </cell>
          <cell r="B234" t="str">
            <v>Impulse</v>
          </cell>
          <cell r="C234" t="str">
            <v>GUIDET</v>
          </cell>
          <cell r="D234" t="str">
            <v>RUDY</v>
          </cell>
          <cell r="E234" t="str">
            <v>CDI</v>
          </cell>
          <cell r="F234" t="str">
            <v>CAD</v>
          </cell>
          <cell r="I234" t="str">
            <v>MANAG.VTE REG.CIR.L.</v>
          </cell>
          <cell r="J234" t="str">
            <v>CAD</v>
          </cell>
          <cell r="K234">
            <v>2895.8</v>
          </cell>
          <cell r="L234">
            <v>0</v>
          </cell>
          <cell r="M234">
            <v>0</v>
          </cell>
          <cell r="N234">
            <v>0</v>
          </cell>
          <cell r="P234">
            <v>0.08</v>
          </cell>
          <cell r="U234">
            <v>2895.8</v>
          </cell>
          <cell r="V234">
            <v>0</v>
          </cell>
          <cell r="W234">
            <v>0</v>
          </cell>
          <cell r="X234">
            <v>0</v>
          </cell>
          <cell r="Y234">
            <v>0.08</v>
          </cell>
          <cell r="Z234">
            <v>0</v>
          </cell>
          <cell r="AA234">
            <v>2997.1529999999998</v>
          </cell>
          <cell r="AB234">
            <v>2997.1529999999998</v>
          </cell>
          <cell r="AC234">
            <v>1</v>
          </cell>
          <cell r="AD234">
            <v>2895.8</v>
          </cell>
          <cell r="AE234">
            <v>250.96933333333334</v>
          </cell>
          <cell r="AF234">
            <v>241.31666666666669</v>
          </cell>
          <cell r="AG234">
            <v>3388.0860000000002</v>
          </cell>
          <cell r="AH234">
            <v>3388.0860000000002</v>
          </cell>
          <cell r="AI234">
            <v>1626.2812800000002</v>
          </cell>
          <cell r="AJ234">
            <v>1</v>
          </cell>
          <cell r="AK234">
            <v>2895.8</v>
          </cell>
          <cell r="AL234">
            <v>250.96933333333334</v>
          </cell>
          <cell r="AM234">
            <v>241.31666666666669</v>
          </cell>
          <cell r="AN234">
            <v>3388.0860000000002</v>
          </cell>
          <cell r="AO234">
            <v>3388.0860000000002</v>
          </cell>
          <cell r="AP234">
            <v>1626.2812800000002</v>
          </cell>
          <cell r="AQ234">
            <v>1</v>
          </cell>
          <cell r="AR234">
            <v>2895.8</v>
          </cell>
          <cell r="AS234">
            <v>250.96933333333334</v>
          </cell>
          <cell r="AT234">
            <v>241.31666666666669</v>
          </cell>
          <cell r="AU234">
            <v>3388.0860000000002</v>
          </cell>
          <cell r="AV234">
            <v>3388.0860000000002</v>
          </cell>
          <cell r="AW234">
            <v>1626.2812800000002</v>
          </cell>
          <cell r="AX234">
            <v>1</v>
          </cell>
          <cell r="AY234">
            <v>2997.1529999999998</v>
          </cell>
          <cell r="AZ234">
            <v>250.96933333333334</v>
          </cell>
          <cell r="BA234">
            <v>241.31666666666669</v>
          </cell>
          <cell r="BB234">
            <v>3489.4389999999999</v>
          </cell>
          <cell r="BC234">
            <v>3489.4389999999999</v>
          </cell>
          <cell r="BD234">
            <v>1674.9307199999998</v>
          </cell>
          <cell r="BE234">
            <v>1</v>
          </cell>
          <cell r="BF234">
            <v>2997.1529999999998</v>
          </cell>
          <cell r="BG234">
            <v>250.96933333333334</v>
          </cell>
          <cell r="BH234">
            <v>241.31666666666669</v>
          </cell>
          <cell r="BI234">
            <v>3489.4389999999999</v>
          </cell>
          <cell r="BJ234">
            <v>3489.4389999999999</v>
          </cell>
          <cell r="BK234">
            <v>1674.9307199999998</v>
          </cell>
          <cell r="BL234">
            <v>1</v>
          </cell>
          <cell r="BM234">
            <v>2997.1529999999998</v>
          </cell>
          <cell r="BN234">
            <v>250.96933333333334</v>
          </cell>
          <cell r="BO234">
            <v>241.31666666666669</v>
          </cell>
          <cell r="BP234">
            <v>3489.4389999999999</v>
          </cell>
          <cell r="BQ234">
            <v>3489.4389999999999</v>
          </cell>
          <cell r="BR234">
            <v>1674.9307199999998</v>
          </cell>
          <cell r="BS234">
            <v>1</v>
          </cell>
          <cell r="BT234">
            <v>2997.1529999999998</v>
          </cell>
          <cell r="BU234">
            <v>250.96933333333334</v>
          </cell>
          <cell r="BV234">
            <v>249.76274999999998</v>
          </cell>
          <cell r="BW234">
            <v>3497.8850833333331</v>
          </cell>
          <cell r="BX234">
            <v>3497.8850833333331</v>
          </cell>
          <cell r="BY234">
            <v>1678.9848399999998</v>
          </cell>
          <cell r="BZ234">
            <v>1</v>
          </cell>
          <cell r="CA234">
            <v>2997.1529999999998</v>
          </cell>
          <cell r="CB234">
            <v>250.96933333333334</v>
          </cell>
          <cell r="CC234">
            <v>249.76274999999998</v>
          </cell>
          <cell r="CD234">
            <v>3497.8850833333331</v>
          </cell>
          <cell r="CE234">
            <v>3497.8850833333331</v>
          </cell>
          <cell r="CF234">
            <v>1678.9848399999998</v>
          </cell>
          <cell r="CG234">
            <v>1</v>
          </cell>
          <cell r="CH234">
            <v>2997.1529999999998</v>
          </cell>
          <cell r="CI234">
            <v>250.96933333333334</v>
          </cell>
          <cell r="CJ234">
            <v>249.76274999999998</v>
          </cell>
          <cell r="CK234">
            <v>3497.8850833333331</v>
          </cell>
          <cell r="CL234">
            <v>3497.8850833333331</v>
          </cell>
          <cell r="CM234">
            <v>1678.9848399999998</v>
          </cell>
          <cell r="CN234">
            <v>1</v>
          </cell>
          <cell r="CO234">
            <v>2997.1529999999998</v>
          </cell>
          <cell r="CP234">
            <v>250.96933333333334</v>
          </cell>
          <cell r="CQ234">
            <v>249.76274999999998</v>
          </cell>
          <cell r="CR234">
            <v>3497.8850833333331</v>
          </cell>
          <cell r="CS234">
            <v>3497.8850833333331</v>
          </cell>
          <cell r="CT234">
            <v>1678.9848399999998</v>
          </cell>
          <cell r="CU234">
            <v>1</v>
          </cell>
          <cell r="CV234">
            <v>2997.1529999999998</v>
          </cell>
          <cell r="CW234">
            <v>250.96933333333334</v>
          </cell>
          <cell r="CX234">
            <v>249.76274999999998</v>
          </cell>
          <cell r="CY234">
            <v>3497.8850833333331</v>
          </cell>
          <cell r="CZ234">
            <v>3497.8850833333331</v>
          </cell>
          <cell r="DA234">
            <v>1678.9848399999998</v>
          </cell>
          <cell r="DB234">
            <v>1</v>
          </cell>
          <cell r="DC234">
            <v>2997.1529999999998</v>
          </cell>
          <cell r="DD234">
            <v>250.96933333333334</v>
          </cell>
          <cell r="DE234">
            <v>249.76274999999998</v>
          </cell>
          <cell r="DF234">
            <v>3497.8850833333331</v>
          </cell>
          <cell r="DG234">
            <v>3497.8850833333331</v>
          </cell>
          <cell r="DH234">
            <v>1678.9848399999998</v>
          </cell>
          <cell r="DI234">
            <v>1</v>
          </cell>
          <cell r="DJ234">
            <v>35661.776999999995</v>
          </cell>
          <cell r="DK234">
            <v>3011.632000000001</v>
          </cell>
          <cell r="DL234">
            <v>2946.4764999999993</v>
          </cell>
          <cell r="DM234">
            <v>41619.885500000004</v>
          </cell>
          <cell r="DN234">
            <v>41619.885499999989</v>
          </cell>
          <cell r="DO234">
            <v>19977.545040000001</v>
          </cell>
          <cell r="DP234">
            <v>61597.430539999987</v>
          </cell>
        </row>
        <row r="235">
          <cell r="A235" t="str">
            <v>C409</v>
          </cell>
          <cell r="B235" t="str">
            <v>Impulse</v>
          </cell>
          <cell r="C235" t="str">
            <v>TOURRET</v>
          </cell>
          <cell r="D235" t="str">
            <v>MICHEL</v>
          </cell>
          <cell r="E235" t="str">
            <v>CDI</v>
          </cell>
          <cell r="F235" t="str">
            <v>CAD</v>
          </cell>
          <cell r="I235" t="str">
            <v>PROMOTEUR REGION CENTRE</v>
          </cell>
          <cell r="J235" t="str">
            <v>AM</v>
          </cell>
          <cell r="K235">
            <v>1866.38</v>
          </cell>
          <cell r="L235">
            <v>279.95999999999998</v>
          </cell>
          <cell r="M235">
            <v>0</v>
          </cell>
          <cell r="N235">
            <v>0</v>
          </cell>
          <cell r="P235">
            <v>8.3299999999999999E-2</v>
          </cell>
          <cell r="U235">
            <v>1866.38</v>
          </cell>
          <cell r="V235">
            <v>289.75859999999994</v>
          </cell>
          <cell r="W235">
            <v>0</v>
          </cell>
          <cell r="X235">
            <v>0</v>
          </cell>
          <cell r="Y235">
            <v>8.3299999999999999E-2</v>
          </cell>
          <cell r="Z235">
            <v>0</v>
          </cell>
          <cell r="AA235">
            <v>1931.7032999999999</v>
          </cell>
          <cell r="AB235">
            <v>1931.7032999999999</v>
          </cell>
          <cell r="AC235">
            <v>1</v>
          </cell>
          <cell r="AD235">
            <v>2156.1386000000002</v>
          </cell>
          <cell r="AE235">
            <v>168.42524183333333</v>
          </cell>
          <cell r="AF235">
            <v>155.53166666666667</v>
          </cell>
          <cell r="AG235">
            <v>2480.0955085000005</v>
          </cell>
          <cell r="AH235">
            <v>2480.0955085000005</v>
          </cell>
          <cell r="AI235">
            <v>1190.4458440800001</v>
          </cell>
          <cell r="AJ235">
            <v>1</v>
          </cell>
          <cell r="AK235">
            <v>2156.1386000000002</v>
          </cell>
          <cell r="AL235">
            <v>168.42524183333333</v>
          </cell>
          <cell r="AM235">
            <v>155.53166666666667</v>
          </cell>
          <cell r="AN235">
            <v>2480.0955085000005</v>
          </cell>
          <cell r="AO235">
            <v>2480.0955085000005</v>
          </cell>
          <cell r="AP235">
            <v>1190.4458440800001</v>
          </cell>
          <cell r="AQ235">
            <v>1</v>
          </cell>
          <cell r="AR235">
            <v>2156.1386000000002</v>
          </cell>
          <cell r="AS235">
            <v>168.42524183333333</v>
          </cell>
          <cell r="AT235">
            <v>155.53166666666667</v>
          </cell>
          <cell r="AU235">
            <v>2480.0955085000005</v>
          </cell>
          <cell r="AV235">
            <v>2480.0955085000005</v>
          </cell>
          <cell r="AW235">
            <v>1190.4458440800001</v>
          </cell>
          <cell r="AX235">
            <v>1</v>
          </cell>
          <cell r="AY235">
            <v>2221.4618999999998</v>
          </cell>
          <cell r="AZ235">
            <v>168.42524183333333</v>
          </cell>
          <cell r="BA235">
            <v>155.53166666666667</v>
          </cell>
          <cell r="BB235">
            <v>2545.4188085000001</v>
          </cell>
          <cell r="BC235">
            <v>2545.4188085000001</v>
          </cell>
          <cell r="BD235">
            <v>1221.8010280799999</v>
          </cell>
          <cell r="BE235">
            <v>1</v>
          </cell>
          <cell r="BF235">
            <v>2221.4618999999998</v>
          </cell>
          <cell r="BG235">
            <v>168.42524183333333</v>
          </cell>
          <cell r="BH235">
            <v>155.53166666666667</v>
          </cell>
          <cell r="BI235">
            <v>2545.4188085000001</v>
          </cell>
          <cell r="BJ235">
            <v>2545.4188085000001</v>
          </cell>
          <cell r="BK235">
            <v>1221.8010280799999</v>
          </cell>
          <cell r="BL235">
            <v>1</v>
          </cell>
          <cell r="BM235">
            <v>2221.4618999999998</v>
          </cell>
          <cell r="BN235">
            <v>168.42524183333333</v>
          </cell>
          <cell r="BO235">
            <v>155.53166666666667</v>
          </cell>
          <cell r="BP235">
            <v>2545.4188085000001</v>
          </cell>
          <cell r="BQ235">
            <v>2545.4188085000001</v>
          </cell>
          <cell r="BR235">
            <v>1221.8010280799999</v>
          </cell>
          <cell r="BS235">
            <v>1</v>
          </cell>
          <cell r="BT235">
            <v>2221.4618999999998</v>
          </cell>
          <cell r="BU235">
            <v>168.42524183333333</v>
          </cell>
          <cell r="BV235">
            <v>160.97527499999998</v>
          </cell>
          <cell r="BW235">
            <v>2550.8624168333331</v>
          </cell>
          <cell r="BX235">
            <v>2550.8624168333331</v>
          </cell>
          <cell r="BY235">
            <v>1224.4139600799999</v>
          </cell>
          <cell r="BZ235">
            <v>1</v>
          </cell>
          <cell r="CA235">
            <v>2221.4618999999998</v>
          </cell>
          <cell r="CB235">
            <v>168.42524183333333</v>
          </cell>
          <cell r="CC235">
            <v>160.97527499999998</v>
          </cell>
          <cell r="CD235">
            <v>2550.8624168333331</v>
          </cell>
          <cell r="CE235">
            <v>2550.8624168333331</v>
          </cell>
          <cell r="CF235">
            <v>1224.4139600799999</v>
          </cell>
          <cell r="CG235">
            <v>1</v>
          </cell>
          <cell r="CH235">
            <v>2221.4618999999998</v>
          </cell>
          <cell r="CI235">
            <v>168.42524183333333</v>
          </cell>
          <cell r="CJ235">
            <v>160.97527499999998</v>
          </cell>
          <cell r="CK235">
            <v>2550.8624168333331</v>
          </cell>
          <cell r="CL235">
            <v>2550.8624168333331</v>
          </cell>
          <cell r="CM235">
            <v>1224.4139600799999</v>
          </cell>
          <cell r="CN235">
            <v>1</v>
          </cell>
          <cell r="CO235">
            <v>2221.4618999999998</v>
          </cell>
          <cell r="CP235">
            <v>168.42524183333333</v>
          </cell>
          <cell r="CQ235">
            <v>160.97527499999998</v>
          </cell>
          <cell r="CR235">
            <v>2550.8624168333331</v>
          </cell>
          <cell r="CS235">
            <v>2550.8624168333331</v>
          </cell>
          <cell r="CT235">
            <v>1224.4139600799999</v>
          </cell>
          <cell r="CU235">
            <v>1</v>
          </cell>
          <cell r="CV235">
            <v>2221.4618999999998</v>
          </cell>
          <cell r="CW235">
            <v>168.42524183333333</v>
          </cell>
          <cell r="CX235">
            <v>160.97527499999998</v>
          </cell>
          <cell r="CY235">
            <v>2550.8624168333331</v>
          </cell>
          <cell r="CZ235">
            <v>2550.8624168333331</v>
          </cell>
          <cell r="DA235">
            <v>1224.4139600799999</v>
          </cell>
          <cell r="DB235">
            <v>1</v>
          </cell>
          <cell r="DC235">
            <v>2221.4618999999998</v>
          </cell>
          <cell r="DD235">
            <v>168.42524183333333</v>
          </cell>
          <cell r="DE235">
            <v>160.97527499999998</v>
          </cell>
          <cell r="DF235">
            <v>2550.8624168333331</v>
          </cell>
          <cell r="DG235">
            <v>2550.8624168333331</v>
          </cell>
          <cell r="DH235">
            <v>1224.4139600799999</v>
          </cell>
          <cell r="DI235">
            <v>1</v>
          </cell>
          <cell r="DJ235">
            <v>26461.572899999996</v>
          </cell>
          <cell r="DK235">
            <v>2021.1029019999999</v>
          </cell>
          <cell r="DL235">
            <v>1899.0416499999999</v>
          </cell>
          <cell r="DM235">
            <v>30381.717452000004</v>
          </cell>
          <cell r="DN235">
            <v>30381.717451999994</v>
          </cell>
          <cell r="DO235">
            <v>14583.224376960001</v>
          </cell>
          <cell r="DP235">
            <v>44964.941828959993</v>
          </cell>
        </row>
        <row r="236">
          <cell r="A236" t="str">
            <v>C409</v>
          </cell>
          <cell r="B236" t="str">
            <v>Impulse</v>
          </cell>
          <cell r="C236" t="str">
            <v>ARCELIN</v>
          </cell>
          <cell r="D236" t="str">
            <v>GLADYS</v>
          </cell>
          <cell r="E236" t="str">
            <v>CDD</v>
          </cell>
          <cell r="F236" t="str">
            <v>HWD</v>
          </cell>
          <cell r="I236" t="str">
            <v>Promoteur des Ventes</v>
          </cell>
          <cell r="J236" t="str">
            <v>VRP</v>
          </cell>
          <cell r="K236">
            <v>1413.85</v>
          </cell>
          <cell r="L236">
            <v>0</v>
          </cell>
          <cell r="M236">
            <v>112.05</v>
          </cell>
          <cell r="N236">
            <v>2640</v>
          </cell>
          <cell r="U236">
            <v>1413.85</v>
          </cell>
          <cell r="V236">
            <v>0</v>
          </cell>
          <cell r="W236">
            <v>112.05</v>
          </cell>
          <cell r="X236">
            <v>2732.3999999999996</v>
          </cell>
          <cell r="Y236">
            <v>0</v>
          </cell>
          <cell r="Z236">
            <v>0</v>
          </cell>
          <cell r="AA236">
            <v>1463.3347499999998</v>
          </cell>
          <cell r="AB236">
            <v>1463.3347499999998</v>
          </cell>
          <cell r="AC236">
            <v>1</v>
          </cell>
          <cell r="AD236">
            <v>1413.85</v>
          </cell>
          <cell r="AE236">
            <v>227.69999999999996</v>
          </cell>
          <cell r="AF236">
            <v>117.82083333333333</v>
          </cell>
          <cell r="AG236">
            <v>1871.4208333333333</v>
          </cell>
          <cell r="AH236">
            <v>1759.3708333333334</v>
          </cell>
          <cell r="AI236">
            <v>898.28199999999993</v>
          </cell>
          <cell r="AJ236">
            <v>1</v>
          </cell>
          <cell r="AK236">
            <v>1413.85</v>
          </cell>
          <cell r="AL236">
            <v>227.69999999999996</v>
          </cell>
          <cell r="AM236">
            <v>117.82083333333333</v>
          </cell>
          <cell r="AN236">
            <v>1871.4208333333333</v>
          </cell>
          <cell r="AO236">
            <v>1759.3708333333334</v>
          </cell>
          <cell r="AP236">
            <v>898.28199999999993</v>
          </cell>
          <cell r="AQ236">
            <v>1</v>
          </cell>
          <cell r="AR236">
            <v>1413.85</v>
          </cell>
          <cell r="AS236">
            <v>227.69999999999996</v>
          </cell>
          <cell r="AT236">
            <v>117.82083333333333</v>
          </cell>
          <cell r="AU236">
            <v>1871.4208333333333</v>
          </cell>
          <cell r="AV236">
            <v>1759.3708333333334</v>
          </cell>
          <cell r="AW236">
            <v>898.28199999999993</v>
          </cell>
          <cell r="AX236">
            <v>1</v>
          </cell>
          <cell r="AY236">
            <v>1463.3347499999998</v>
          </cell>
          <cell r="AZ236">
            <v>227.69999999999996</v>
          </cell>
          <cell r="BA236">
            <v>121.94456249999998</v>
          </cell>
          <cell r="BB236">
            <v>1925.0293124999998</v>
          </cell>
          <cell r="BC236">
            <v>1812.9793124999999</v>
          </cell>
          <cell r="BD236">
            <v>924.01406999999983</v>
          </cell>
          <cell r="BE236">
            <v>1</v>
          </cell>
          <cell r="BF236">
            <v>1463.3347499999998</v>
          </cell>
          <cell r="BG236">
            <v>227.69999999999996</v>
          </cell>
          <cell r="BH236">
            <v>121.94456249999998</v>
          </cell>
          <cell r="BI236">
            <v>1925.0293124999998</v>
          </cell>
          <cell r="BJ236">
            <v>1812.9793124999999</v>
          </cell>
          <cell r="BK236">
            <v>924.01406999999983</v>
          </cell>
          <cell r="BL236">
            <v>1</v>
          </cell>
          <cell r="BM236">
            <v>1463.3347499999998</v>
          </cell>
          <cell r="BN236">
            <v>227.69999999999996</v>
          </cell>
          <cell r="BO236">
            <v>121.94456249999998</v>
          </cell>
          <cell r="BP236">
            <v>1925.0293124999998</v>
          </cell>
          <cell r="BQ236">
            <v>1812.9793124999999</v>
          </cell>
          <cell r="BR236">
            <v>924.01406999999983</v>
          </cell>
          <cell r="BS236">
            <v>1</v>
          </cell>
          <cell r="BT236">
            <v>1463.3347499999998</v>
          </cell>
          <cell r="BU236">
            <v>227.69999999999996</v>
          </cell>
          <cell r="BV236">
            <v>121.94456249999998</v>
          </cell>
          <cell r="BW236">
            <v>1925.0293124999998</v>
          </cell>
          <cell r="BX236">
            <v>1812.9793124999999</v>
          </cell>
          <cell r="BY236">
            <v>924.01406999999983</v>
          </cell>
          <cell r="BZ236">
            <v>1</v>
          </cell>
          <cell r="CA236">
            <v>1463.3347499999998</v>
          </cell>
          <cell r="CB236">
            <v>227.69999999999996</v>
          </cell>
          <cell r="CC236">
            <v>121.94456249999998</v>
          </cell>
          <cell r="CD236">
            <v>1925.0293124999998</v>
          </cell>
          <cell r="CE236">
            <v>1812.9793124999999</v>
          </cell>
          <cell r="CF236">
            <v>924.01406999999983</v>
          </cell>
          <cell r="CG236">
            <v>1</v>
          </cell>
          <cell r="CH236">
            <v>1463.3347499999998</v>
          </cell>
          <cell r="CI236">
            <v>227.69999999999996</v>
          </cell>
          <cell r="CJ236">
            <v>121.94456249999998</v>
          </cell>
          <cell r="CK236">
            <v>1925.0293124999998</v>
          </cell>
          <cell r="CL236">
            <v>1812.9793124999999</v>
          </cell>
          <cell r="CM236">
            <v>924.01406999999983</v>
          </cell>
          <cell r="CN236">
            <v>1</v>
          </cell>
          <cell r="CO236">
            <v>1463.3347499999998</v>
          </cell>
          <cell r="CP236">
            <v>227.69999999999996</v>
          </cell>
          <cell r="CQ236">
            <v>121.94456249999998</v>
          </cell>
          <cell r="CR236">
            <v>1925.0293124999998</v>
          </cell>
          <cell r="CS236">
            <v>1812.9793124999999</v>
          </cell>
          <cell r="CT236">
            <v>924.01406999999983</v>
          </cell>
          <cell r="CU236">
            <v>1</v>
          </cell>
          <cell r="CV236">
            <v>1463.3347499999998</v>
          </cell>
          <cell r="CW236">
            <v>227.69999999999996</v>
          </cell>
          <cell r="CX236">
            <v>121.94456249999998</v>
          </cell>
          <cell r="CY236">
            <v>1925.0293124999998</v>
          </cell>
          <cell r="CZ236">
            <v>1812.9793124999999</v>
          </cell>
          <cell r="DA236">
            <v>924.01406999999983</v>
          </cell>
          <cell r="DB236">
            <v>1</v>
          </cell>
          <cell r="DC236">
            <v>1463.3347499999998</v>
          </cell>
          <cell r="DD236">
            <v>227.69999999999996</v>
          </cell>
          <cell r="DE236">
            <v>121.94456249999998</v>
          </cell>
          <cell r="DF236">
            <v>1925.0293124999998</v>
          </cell>
          <cell r="DG236">
            <v>1812.9793124999999</v>
          </cell>
          <cell r="DH236">
            <v>924.01406999999983</v>
          </cell>
          <cell r="DI236">
            <v>1</v>
          </cell>
          <cell r="DJ236">
            <v>17411.562749999997</v>
          </cell>
          <cell r="DK236">
            <v>2732.3999999999992</v>
          </cell>
          <cell r="DL236">
            <v>1450.9635625000001</v>
          </cell>
          <cell r="DM236">
            <v>22939.526312499991</v>
          </cell>
          <cell r="DN236">
            <v>21594.926312499996</v>
          </cell>
          <cell r="DO236">
            <v>11010.972629999995</v>
          </cell>
          <cell r="DP236">
            <v>32605.898942499989</v>
          </cell>
        </row>
        <row r="237">
          <cell r="A237" t="str">
            <v>C409</v>
          </cell>
          <cell r="B237" t="str">
            <v>Impulse</v>
          </cell>
          <cell r="C237" t="str">
            <v>AVOT</v>
          </cell>
          <cell r="D237" t="str">
            <v>Marie-Claude</v>
          </cell>
          <cell r="E237" t="str">
            <v>CDI</v>
          </cell>
          <cell r="F237" t="str">
            <v>HWD</v>
          </cell>
          <cell r="I237" t="str">
            <v>Promoteur des Ventes</v>
          </cell>
          <cell r="J237" t="str">
            <v>VRP</v>
          </cell>
          <cell r="K237">
            <v>1535.61</v>
          </cell>
          <cell r="L237">
            <v>0</v>
          </cell>
          <cell r="M237">
            <v>112.05</v>
          </cell>
          <cell r="N237">
            <v>2640</v>
          </cell>
          <cell r="R237">
            <v>0</v>
          </cell>
          <cell r="U237">
            <v>1535.61</v>
          </cell>
          <cell r="V237">
            <v>0</v>
          </cell>
          <cell r="W237">
            <v>112.05</v>
          </cell>
          <cell r="X237">
            <v>2732.3999999999996</v>
          </cell>
          <cell r="Y237">
            <v>0</v>
          </cell>
          <cell r="Z237">
            <v>0</v>
          </cell>
          <cell r="AA237">
            <v>1589.3563499999998</v>
          </cell>
          <cell r="AB237">
            <v>1589.3563499999998</v>
          </cell>
          <cell r="AC237">
            <v>1</v>
          </cell>
          <cell r="AD237">
            <v>1535.61</v>
          </cell>
          <cell r="AE237">
            <v>227.69999999999996</v>
          </cell>
          <cell r="AF237">
            <v>127.96749999999999</v>
          </cell>
          <cell r="AG237">
            <v>2003.3274999999999</v>
          </cell>
          <cell r="AH237">
            <v>1891.2774999999999</v>
          </cell>
          <cell r="AI237">
            <v>961.59719999999993</v>
          </cell>
          <cell r="AJ237">
            <v>1</v>
          </cell>
          <cell r="AK237">
            <v>1535.61</v>
          </cell>
          <cell r="AL237">
            <v>227.69999999999996</v>
          </cell>
          <cell r="AM237">
            <v>127.96749999999999</v>
          </cell>
          <cell r="AN237">
            <v>2003.3274999999999</v>
          </cell>
          <cell r="AO237">
            <v>1891.2774999999999</v>
          </cell>
          <cell r="AP237">
            <v>961.59719999999993</v>
          </cell>
          <cell r="AQ237">
            <v>1</v>
          </cell>
          <cell r="AR237">
            <v>1535.61</v>
          </cell>
          <cell r="AS237">
            <v>227.69999999999996</v>
          </cell>
          <cell r="AT237">
            <v>127.96749999999999</v>
          </cell>
          <cell r="AU237">
            <v>2003.3274999999999</v>
          </cell>
          <cell r="AV237">
            <v>1891.2774999999999</v>
          </cell>
          <cell r="AW237">
            <v>961.59719999999993</v>
          </cell>
          <cell r="AX237">
            <v>1</v>
          </cell>
          <cell r="AY237">
            <v>1589.3563499999998</v>
          </cell>
          <cell r="AZ237">
            <v>227.69999999999996</v>
          </cell>
          <cell r="BA237">
            <v>132.44636249999999</v>
          </cell>
          <cell r="BB237">
            <v>2061.5527124999999</v>
          </cell>
          <cell r="BC237">
            <v>1949.5027124999999</v>
          </cell>
          <cell r="BD237">
            <v>989.54530199999988</v>
          </cell>
          <cell r="BE237">
            <v>1</v>
          </cell>
          <cell r="BF237">
            <v>1589.3563499999998</v>
          </cell>
          <cell r="BG237">
            <v>227.69999999999996</v>
          </cell>
          <cell r="BH237">
            <v>132.44636249999999</v>
          </cell>
          <cell r="BI237">
            <v>2061.5527124999999</v>
          </cell>
          <cell r="BJ237">
            <v>1949.5027124999999</v>
          </cell>
          <cell r="BK237">
            <v>989.54530199999988</v>
          </cell>
          <cell r="BL237">
            <v>1</v>
          </cell>
          <cell r="BM237">
            <v>1589.3563499999998</v>
          </cell>
          <cell r="BN237">
            <v>227.69999999999996</v>
          </cell>
          <cell r="BO237">
            <v>132.44636249999999</v>
          </cell>
          <cell r="BP237">
            <v>2061.5527124999999</v>
          </cell>
          <cell r="BQ237">
            <v>1949.5027124999999</v>
          </cell>
          <cell r="BR237">
            <v>989.54530199999988</v>
          </cell>
          <cell r="BS237">
            <v>1</v>
          </cell>
          <cell r="BT237">
            <v>1589.3563499999998</v>
          </cell>
          <cell r="BU237">
            <v>227.69999999999996</v>
          </cell>
          <cell r="BV237">
            <v>132.44636249999999</v>
          </cell>
          <cell r="BW237">
            <v>2061.5527124999999</v>
          </cell>
          <cell r="BX237">
            <v>1949.5027124999999</v>
          </cell>
          <cell r="BY237">
            <v>989.54530199999988</v>
          </cell>
          <cell r="BZ237">
            <v>1</v>
          </cell>
          <cell r="CA237">
            <v>1589.3563499999998</v>
          </cell>
          <cell r="CB237">
            <v>227.69999999999996</v>
          </cell>
          <cell r="CC237">
            <v>132.44636249999999</v>
          </cell>
          <cell r="CD237">
            <v>2061.5527124999999</v>
          </cell>
          <cell r="CE237">
            <v>1949.5027124999999</v>
          </cell>
          <cell r="CF237">
            <v>989.54530199999988</v>
          </cell>
          <cell r="CG237">
            <v>1</v>
          </cell>
          <cell r="CH237">
            <v>1589.3563499999998</v>
          </cell>
          <cell r="CI237">
            <v>227.69999999999996</v>
          </cell>
          <cell r="CJ237">
            <v>132.44636249999999</v>
          </cell>
          <cell r="CK237">
            <v>2061.5527124999999</v>
          </cell>
          <cell r="CL237">
            <v>1949.5027124999999</v>
          </cell>
          <cell r="CM237">
            <v>989.54530199999988</v>
          </cell>
          <cell r="CN237">
            <v>1</v>
          </cell>
          <cell r="CO237">
            <v>1589.3563499999998</v>
          </cell>
          <cell r="CP237">
            <v>227.69999999999996</v>
          </cell>
          <cell r="CQ237">
            <v>132.44636249999999</v>
          </cell>
          <cell r="CR237">
            <v>2061.5527124999999</v>
          </cell>
          <cell r="CS237">
            <v>1949.5027124999999</v>
          </cell>
          <cell r="CT237">
            <v>989.54530199999988</v>
          </cell>
          <cell r="CU237">
            <v>1</v>
          </cell>
          <cell r="CV237">
            <v>1589.3563499999998</v>
          </cell>
          <cell r="CW237">
            <v>227.69999999999996</v>
          </cell>
          <cell r="CX237">
            <v>132.44636249999999</v>
          </cell>
          <cell r="CY237">
            <v>2061.5527124999999</v>
          </cell>
          <cell r="CZ237">
            <v>1949.5027124999999</v>
          </cell>
          <cell r="DA237">
            <v>989.54530199999988</v>
          </cell>
          <cell r="DB237">
            <v>1</v>
          </cell>
          <cell r="DC237">
            <v>1589.3563499999998</v>
          </cell>
          <cell r="DD237">
            <v>227.69999999999996</v>
          </cell>
          <cell r="DE237">
            <v>132.44636249999999</v>
          </cell>
          <cell r="DF237">
            <v>2061.5527124999999</v>
          </cell>
          <cell r="DG237">
            <v>1949.5027124999999</v>
          </cell>
          <cell r="DH237">
            <v>989.54530199999988</v>
          </cell>
          <cell r="DI237">
            <v>1</v>
          </cell>
          <cell r="DJ237">
            <v>18911.037149999996</v>
          </cell>
          <cell r="DK237">
            <v>2732.3999999999992</v>
          </cell>
          <cell r="DL237">
            <v>1575.9197625000002</v>
          </cell>
          <cell r="DM237">
            <v>24563.956912500005</v>
          </cell>
          <cell r="DN237">
            <v>23219.356912499996</v>
          </cell>
          <cell r="DO237">
            <v>11790.699318000003</v>
          </cell>
          <cell r="DP237">
            <v>35010.056230499998</v>
          </cell>
        </row>
        <row r="238">
          <cell r="A238" t="str">
            <v>C409</v>
          </cell>
          <cell r="B238" t="str">
            <v>Impulse</v>
          </cell>
          <cell r="C238" t="str">
            <v>BADEY</v>
          </cell>
          <cell r="D238" t="str">
            <v>Loïc</v>
          </cell>
          <cell r="E238" t="str">
            <v>CDD</v>
          </cell>
          <cell r="F238" t="str">
            <v>HWD</v>
          </cell>
          <cell r="I238" t="str">
            <v>Promoteur des Ventes</v>
          </cell>
          <cell r="J238" t="str">
            <v>VRP</v>
          </cell>
          <cell r="K238">
            <v>1423.47</v>
          </cell>
          <cell r="L238">
            <v>0</v>
          </cell>
          <cell r="M238">
            <v>112.05</v>
          </cell>
          <cell r="N238">
            <v>2640</v>
          </cell>
          <cell r="U238">
            <v>1423.47</v>
          </cell>
          <cell r="V238">
            <v>0</v>
          </cell>
          <cell r="W238">
            <v>112.05</v>
          </cell>
          <cell r="X238">
            <v>2732.3999999999996</v>
          </cell>
          <cell r="Y238">
            <v>0</v>
          </cell>
          <cell r="Z238">
            <v>0</v>
          </cell>
          <cell r="AA238">
            <v>1473.2914499999999</v>
          </cell>
          <cell r="AB238">
            <v>1473.2914499999999</v>
          </cell>
          <cell r="AC238">
            <v>1</v>
          </cell>
          <cell r="AD238">
            <v>1423.47</v>
          </cell>
          <cell r="AE238">
            <v>227.69999999999996</v>
          </cell>
          <cell r="AF238">
            <v>118.6225</v>
          </cell>
          <cell r="AG238">
            <v>1881.8425</v>
          </cell>
          <cell r="AH238">
            <v>1769.7925</v>
          </cell>
          <cell r="AI238">
            <v>903.28440000000001</v>
          </cell>
          <cell r="AJ238">
            <v>1</v>
          </cell>
          <cell r="AK238">
            <v>1423.47</v>
          </cell>
          <cell r="AL238">
            <v>227.69999999999996</v>
          </cell>
          <cell r="AM238">
            <v>118.6225</v>
          </cell>
          <cell r="AN238">
            <v>1881.8425</v>
          </cell>
          <cell r="AO238">
            <v>1769.7925</v>
          </cell>
          <cell r="AP238">
            <v>903.28440000000001</v>
          </cell>
          <cell r="AQ238">
            <v>1</v>
          </cell>
          <cell r="AR238">
            <v>1423.47</v>
          </cell>
          <cell r="AS238">
            <v>227.69999999999996</v>
          </cell>
          <cell r="AT238">
            <v>118.6225</v>
          </cell>
          <cell r="AU238">
            <v>1881.8425</v>
          </cell>
          <cell r="AV238">
            <v>1769.7925</v>
          </cell>
          <cell r="AW238">
            <v>903.28440000000001</v>
          </cell>
          <cell r="AX238">
            <v>1</v>
          </cell>
          <cell r="AY238">
            <v>1473.2914499999999</v>
          </cell>
          <cell r="AZ238">
            <v>227.69999999999996</v>
          </cell>
          <cell r="BA238">
            <v>122.7742875</v>
          </cell>
          <cell r="BB238">
            <v>1935.8157374999998</v>
          </cell>
          <cell r="BC238">
            <v>1823.7657374999999</v>
          </cell>
          <cell r="BD238">
            <v>929.19155399999988</v>
          </cell>
          <cell r="BE238">
            <v>1</v>
          </cell>
          <cell r="BF238">
            <v>1473.2914499999999</v>
          </cell>
          <cell r="BG238">
            <v>227.69999999999996</v>
          </cell>
          <cell r="BH238">
            <v>122.7742875</v>
          </cell>
          <cell r="BI238">
            <v>1935.8157374999998</v>
          </cell>
          <cell r="BJ238">
            <v>1823.7657374999999</v>
          </cell>
          <cell r="BK238">
            <v>929.19155399999988</v>
          </cell>
          <cell r="BL238">
            <v>1</v>
          </cell>
          <cell r="BM238">
            <v>1473.2914499999999</v>
          </cell>
          <cell r="BN238">
            <v>227.69999999999996</v>
          </cell>
          <cell r="BO238">
            <v>122.7742875</v>
          </cell>
          <cell r="BP238">
            <v>1935.8157374999998</v>
          </cell>
          <cell r="BQ238">
            <v>1823.7657374999999</v>
          </cell>
          <cell r="BR238">
            <v>929.19155399999988</v>
          </cell>
          <cell r="BS238">
            <v>1</v>
          </cell>
          <cell r="BT238">
            <v>1473.2914499999999</v>
          </cell>
          <cell r="BU238">
            <v>227.69999999999996</v>
          </cell>
          <cell r="BV238">
            <v>122.7742875</v>
          </cell>
          <cell r="BW238">
            <v>1935.8157374999998</v>
          </cell>
          <cell r="BX238">
            <v>1823.7657374999999</v>
          </cell>
          <cell r="BY238">
            <v>929.19155399999988</v>
          </cell>
          <cell r="BZ238">
            <v>1</v>
          </cell>
          <cell r="CA238">
            <v>1473.2914499999999</v>
          </cell>
          <cell r="CB238">
            <v>227.69999999999996</v>
          </cell>
          <cell r="CC238">
            <v>122.7742875</v>
          </cell>
          <cell r="CD238">
            <v>1935.8157374999998</v>
          </cell>
          <cell r="CE238">
            <v>1823.7657374999999</v>
          </cell>
          <cell r="CF238">
            <v>929.19155399999988</v>
          </cell>
          <cell r="CG238">
            <v>1</v>
          </cell>
          <cell r="CH238">
            <v>1473.2914499999999</v>
          </cell>
          <cell r="CI238">
            <v>227.69999999999996</v>
          </cell>
          <cell r="CJ238">
            <v>122.7742875</v>
          </cell>
          <cell r="CK238">
            <v>1935.8157374999998</v>
          </cell>
          <cell r="CL238">
            <v>1823.7657374999999</v>
          </cell>
          <cell r="CM238">
            <v>929.19155399999988</v>
          </cell>
          <cell r="CN238">
            <v>1</v>
          </cell>
          <cell r="CO238">
            <v>1473.2914499999999</v>
          </cell>
          <cell r="CP238">
            <v>227.69999999999996</v>
          </cell>
          <cell r="CQ238">
            <v>122.7742875</v>
          </cell>
          <cell r="CR238">
            <v>1935.8157374999998</v>
          </cell>
          <cell r="CS238">
            <v>1823.7657374999999</v>
          </cell>
          <cell r="CT238">
            <v>929.19155399999988</v>
          </cell>
          <cell r="CU238">
            <v>1</v>
          </cell>
          <cell r="CV238">
            <v>1473.2914499999999</v>
          </cell>
          <cell r="CW238">
            <v>227.69999999999996</v>
          </cell>
          <cell r="CX238">
            <v>122.7742875</v>
          </cell>
          <cell r="CY238">
            <v>1935.8157374999998</v>
          </cell>
          <cell r="CZ238">
            <v>1823.7657374999999</v>
          </cell>
          <cell r="DA238">
            <v>929.19155399999988</v>
          </cell>
          <cell r="DB238">
            <v>1</v>
          </cell>
          <cell r="DC238">
            <v>1473.2914499999999</v>
          </cell>
          <cell r="DD238">
            <v>227.69999999999996</v>
          </cell>
          <cell r="DE238">
            <v>122.7742875</v>
          </cell>
          <cell r="DF238">
            <v>1935.8157374999998</v>
          </cell>
          <cell r="DG238">
            <v>1823.7657374999999</v>
          </cell>
          <cell r="DH238">
            <v>929.19155399999988</v>
          </cell>
          <cell r="DI238">
            <v>1</v>
          </cell>
          <cell r="DJ238">
            <v>17530.033050000002</v>
          </cell>
          <cell r="DK238">
            <v>2732.3999999999992</v>
          </cell>
          <cell r="DL238">
            <v>1460.8360874999996</v>
          </cell>
          <cell r="DM238">
            <v>23067.869137500002</v>
          </cell>
          <cell r="DN238">
            <v>21723.269137499999</v>
          </cell>
          <cell r="DO238">
            <v>11072.577186</v>
          </cell>
          <cell r="DP238">
            <v>32795.846323500002</v>
          </cell>
        </row>
        <row r="239">
          <cell r="A239" t="str">
            <v>C409</v>
          </cell>
          <cell r="B239" t="str">
            <v>Impulse</v>
          </cell>
          <cell r="C239" t="str">
            <v>BAHRI</v>
          </cell>
          <cell r="D239" t="str">
            <v>Rachid</v>
          </cell>
          <cell r="E239" t="str">
            <v>CDI</v>
          </cell>
          <cell r="F239" t="str">
            <v>HWD</v>
          </cell>
          <cell r="I239" t="str">
            <v>Promoteur des Ventes</v>
          </cell>
          <cell r="J239" t="str">
            <v>VRP</v>
          </cell>
          <cell r="K239">
            <v>1498.12</v>
          </cell>
          <cell r="L239">
            <v>0</v>
          </cell>
          <cell r="M239">
            <v>112.05</v>
          </cell>
          <cell r="N239">
            <v>2640</v>
          </cell>
          <cell r="R239">
            <v>0</v>
          </cell>
          <cell r="U239">
            <v>1498.12</v>
          </cell>
          <cell r="V239">
            <v>0</v>
          </cell>
          <cell r="W239">
            <v>112.05</v>
          </cell>
          <cell r="X239">
            <v>2732.3999999999996</v>
          </cell>
          <cell r="Y239">
            <v>0</v>
          </cell>
          <cell r="Z239">
            <v>0</v>
          </cell>
          <cell r="AA239">
            <v>1550.5541999999998</v>
          </cell>
          <cell r="AB239">
            <v>1550.5541999999998</v>
          </cell>
          <cell r="AC239">
            <v>1</v>
          </cell>
          <cell r="AD239">
            <v>1498.12</v>
          </cell>
          <cell r="AE239">
            <v>227.69999999999996</v>
          </cell>
          <cell r="AF239">
            <v>124.84333333333332</v>
          </cell>
          <cell r="AG239">
            <v>1962.7133333333331</v>
          </cell>
          <cell r="AH239">
            <v>1850.6633333333332</v>
          </cell>
          <cell r="AI239">
            <v>942.10239999999988</v>
          </cell>
          <cell r="AJ239">
            <v>1</v>
          </cell>
          <cell r="AK239">
            <v>1498.12</v>
          </cell>
          <cell r="AL239">
            <v>227.69999999999996</v>
          </cell>
          <cell r="AM239">
            <v>124.84333333333332</v>
          </cell>
          <cell r="AN239">
            <v>1962.7133333333331</v>
          </cell>
          <cell r="AO239">
            <v>1850.6633333333332</v>
          </cell>
          <cell r="AP239">
            <v>942.10239999999988</v>
          </cell>
          <cell r="AQ239">
            <v>1</v>
          </cell>
          <cell r="AR239">
            <v>1498.12</v>
          </cell>
          <cell r="AS239">
            <v>227.69999999999996</v>
          </cell>
          <cell r="AT239">
            <v>124.84333333333332</v>
          </cell>
          <cell r="AU239">
            <v>1962.7133333333331</v>
          </cell>
          <cell r="AV239">
            <v>1850.6633333333332</v>
          </cell>
          <cell r="AW239">
            <v>942.10239999999988</v>
          </cell>
          <cell r="AX239">
            <v>1</v>
          </cell>
          <cell r="AY239">
            <v>1550.5541999999998</v>
          </cell>
          <cell r="AZ239">
            <v>227.69999999999996</v>
          </cell>
          <cell r="BA239">
            <v>129.21284999999997</v>
          </cell>
          <cell r="BB239">
            <v>2019.5170499999997</v>
          </cell>
          <cell r="BC239">
            <v>1907.4670499999997</v>
          </cell>
          <cell r="BD239">
            <v>969.36818399999981</v>
          </cell>
          <cell r="BE239">
            <v>1</v>
          </cell>
          <cell r="BF239">
            <v>1550.5541999999998</v>
          </cell>
          <cell r="BG239">
            <v>227.69999999999996</v>
          </cell>
          <cell r="BH239">
            <v>129.21284999999997</v>
          </cell>
          <cell r="BI239">
            <v>2019.5170499999997</v>
          </cell>
          <cell r="BJ239">
            <v>1907.4670499999997</v>
          </cell>
          <cell r="BK239">
            <v>969.36818399999981</v>
          </cell>
          <cell r="BL239">
            <v>1</v>
          </cell>
          <cell r="BM239">
            <v>1550.5541999999998</v>
          </cell>
          <cell r="BN239">
            <v>227.69999999999996</v>
          </cell>
          <cell r="BO239">
            <v>129.21284999999997</v>
          </cell>
          <cell r="BP239">
            <v>2019.5170499999997</v>
          </cell>
          <cell r="BQ239">
            <v>1907.4670499999997</v>
          </cell>
          <cell r="BR239">
            <v>969.36818399999981</v>
          </cell>
          <cell r="BS239">
            <v>1</v>
          </cell>
          <cell r="BT239">
            <v>1550.5541999999998</v>
          </cell>
          <cell r="BU239">
            <v>227.69999999999996</v>
          </cell>
          <cell r="BV239">
            <v>129.21284999999997</v>
          </cell>
          <cell r="BW239">
            <v>2019.5170499999997</v>
          </cell>
          <cell r="BX239">
            <v>1907.4670499999997</v>
          </cell>
          <cell r="BY239">
            <v>969.36818399999981</v>
          </cell>
          <cell r="BZ239">
            <v>1</v>
          </cell>
          <cell r="CA239">
            <v>1550.5541999999998</v>
          </cell>
          <cell r="CB239">
            <v>227.69999999999996</v>
          </cell>
          <cell r="CC239">
            <v>129.21284999999997</v>
          </cell>
          <cell r="CD239">
            <v>2019.5170499999997</v>
          </cell>
          <cell r="CE239">
            <v>1907.4670499999997</v>
          </cell>
          <cell r="CF239">
            <v>969.36818399999981</v>
          </cell>
          <cell r="CG239">
            <v>1</v>
          </cell>
          <cell r="CH239">
            <v>1550.5541999999998</v>
          </cell>
          <cell r="CI239">
            <v>227.69999999999996</v>
          </cell>
          <cell r="CJ239">
            <v>129.21284999999997</v>
          </cell>
          <cell r="CK239">
            <v>2019.5170499999997</v>
          </cell>
          <cell r="CL239">
            <v>1907.4670499999997</v>
          </cell>
          <cell r="CM239">
            <v>969.36818399999981</v>
          </cell>
          <cell r="CN239">
            <v>1</v>
          </cell>
          <cell r="CO239">
            <v>1550.5541999999998</v>
          </cell>
          <cell r="CP239">
            <v>227.69999999999996</v>
          </cell>
          <cell r="CQ239">
            <v>129.21284999999997</v>
          </cell>
          <cell r="CR239">
            <v>2019.5170499999997</v>
          </cell>
          <cell r="CS239">
            <v>1907.4670499999997</v>
          </cell>
          <cell r="CT239">
            <v>969.36818399999981</v>
          </cell>
          <cell r="CU239">
            <v>1</v>
          </cell>
          <cell r="CV239">
            <v>1550.5541999999998</v>
          </cell>
          <cell r="CW239">
            <v>227.69999999999996</v>
          </cell>
          <cell r="CX239">
            <v>129.21284999999997</v>
          </cell>
          <cell r="CY239">
            <v>2019.5170499999997</v>
          </cell>
          <cell r="CZ239">
            <v>1907.4670499999997</v>
          </cell>
          <cell r="DA239">
            <v>969.36818399999981</v>
          </cell>
          <cell r="DB239">
            <v>1</v>
          </cell>
          <cell r="DC239">
            <v>1550.5541999999998</v>
          </cell>
          <cell r="DD239">
            <v>227.69999999999996</v>
          </cell>
          <cell r="DE239">
            <v>129.21284999999997</v>
          </cell>
          <cell r="DF239">
            <v>2019.5170499999997</v>
          </cell>
          <cell r="DG239">
            <v>1907.4670499999997</v>
          </cell>
          <cell r="DH239">
            <v>969.36818399999981</v>
          </cell>
          <cell r="DI239">
            <v>1</v>
          </cell>
          <cell r="DJ239">
            <v>18449.3478</v>
          </cell>
          <cell r="DK239">
            <v>2732.3999999999992</v>
          </cell>
          <cell r="DL239">
            <v>1537.4456499999997</v>
          </cell>
          <cell r="DM239">
            <v>24063.793449999994</v>
          </cell>
          <cell r="DN239">
            <v>22719.193449999999</v>
          </cell>
          <cell r="DO239">
            <v>11550.620855999996</v>
          </cell>
          <cell r="DP239">
            <v>34269.814305999993</v>
          </cell>
        </row>
        <row r="240">
          <cell r="A240" t="str">
            <v>C409</v>
          </cell>
          <cell r="B240" t="str">
            <v>Impulse</v>
          </cell>
          <cell r="C240" t="str">
            <v>BOSSET</v>
          </cell>
          <cell r="D240" t="str">
            <v>CYRIL</v>
          </cell>
          <cell r="E240" t="str">
            <v>CDD</v>
          </cell>
          <cell r="F240" t="str">
            <v>HWD</v>
          </cell>
          <cell r="I240" t="str">
            <v>Promoteur des Ventes</v>
          </cell>
          <cell r="J240" t="str">
            <v>VRP</v>
          </cell>
          <cell r="K240">
            <v>1413.85</v>
          </cell>
          <cell r="L240">
            <v>0</v>
          </cell>
          <cell r="M240">
            <v>112.05</v>
          </cell>
          <cell r="N240">
            <v>2640</v>
          </cell>
          <cell r="U240">
            <v>1413.85</v>
          </cell>
          <cell r="V240">
            <v>0</v>
          </cell>
          <cell r="W240">
            <v>112.05</v>
          </cell>
          <cell r="X240">
            <v>2732.3999999999996</v>
          </cell>
          <cell r="Y240">
            <v>0</v>
          </cell>
          <cell r="Z240">
            <v>0</v>
          </cell>
          <cell r="AA240">
            <v>1463.3347499999998</v>
          </cell>
          <cell r="AB240">
            <v>1463.3347499999998</v>
          </cell>
          <cell r="AC240">
            <v>1</v>
          </cell>
          <cell r="AD240">
            <v>1413.85</v>
          </cell>
          <cell r="AE240">
            <v>227.69999999999996</v>
          </cell>
          <cell r="AF240">
            <v>117.82083333333333</v>
          </cell>
          <cell r="AG240">
            <v>1871.4208333333333</v>
          </cell>
          <cell r="AH240">
            <v>1759.3708333333334</v>
          </cell>
          <cell r="AI240">
            <v>898.28199999999993</v>
          </cell>
          <cell r="AJ240">
            <v>1</v>
          </cell>
          <cell r="AK240">
            <v>1413.85</v>
          </cell>
          <cell r="AL240">
            <v>227.69999999999996</v>
          </cell>
          <cell r="AM240">
            <v>117.82083333333333</v>
          </cell>
          <cell r="AN240">
            <v>1871.4208333333333</v>
          </cell>
          <cell r="AO240">
            <v>1759.3708333333334</v>
          </cell>
          <cell r="AP240">
            <v>898.28199999999993</v>
          </cell>
          <cell r="AQ240">
            <v>1</v>
          </cell>
          <cell r="AR240">
            <v>1413.85</v>
          </cell>
          <cell r="AS240">
            <v>227.69999999999996</v>
          </cell>
          <cell r="AT240">
            <v>117.82083333333333</v>
          </cell>
          <cell r="AU240">
            <v>1871.4208333333333</v>
          </cell>
          <cell r="AV240">
            <v>1759.3708333333334</v>
          </cell>
          <cell r="AW240">
            <v>898.28199999999993</v>
          </cell>
          <cell r="AX240">
            <v>1</v>
          </cell>
          <cell r="AY240">
            <v>1463.3347499999998</v>
          </cell>
          <cell r="AZ240">
            <v>227.69999999999996</v>
          </cell>
          <cell r="BA240">
            <v>121.94456249999998</v>
          </cell>
          <cell r="BB240">
            <v>1925.0293124999998</v>
          </cell>
          <cell r="BC240">
            <v>1812.9793124999999</v>
          </cell>
          <cell r="BD240">
            <v>924.01406999999983</v>
          </cell>
          <cell r="BE240">
            <v>1</v>
          </cell>
          <cell r="BF240">
            <v>1463.3347499999998</v>
          </cell>
          <cell r="BG240">
            <v>227.69999999999996</v>
          </cell>
          <cell r="BH240">
            <v>121.94456249999998</v>
          </cell>
          <cell r="BI240">
            <v>1925.0293124999998</v>
          </cell>
          <cell r="BJ240">
            <v>1812.9793124999999</v>
          </cell>
          <cell r="BK240">
            <v>924.01406999999983</v>
          </cell>
          <cell r="BL240">
            <v>1</v>
          </cell>
          <cell r="BM240">
            <v>1463.3347499999998</v>
          </cell>
          <cell r="BN240">
            <v>227.69999999999996</v>
          </cell>
          <cell r="BO240">
            <v>121.94456249999998</v>
          </cell>
          <cell r="BP240">
            <v>1925.0293124999998</v>
          </cell>
          <cell r="BQ240">
            <v>1812.9793124999999</v>
          </cell>
          <cell r="BR240">
            <v>924.01406999999983</v>
          </cell>
          <cell r="BS240">
            <v>1</v>
          </cell>
          <cell r="BT240">
            <v>1463.3347499999998</v>
          </cell>
          <cell r="BU240">
            <v>227.69999999999996</v>
          </cell>
          <cell r="BV240">
            <v>121.94456249999998</v>
          </cell>
          <cell r="BW240">
            <v>1925.0293124999998</v>
          </cell>
          <cell r="BX240">
            <v>1812.9793124999999</v>
          </cell>
          <cell r="BY240">
            <v>924.01406999999983</v>
          </cell>
          <cell r="BZ240">
            <v>1</v>
          </cell>
          <cell r="CA240">
            <v>1463.3347499999998</v>
          </cell>
          <cell r="CB240">
            <v>227.69999999999996</v>
          </cell>
          <cell r="CC240">
            <v>121.94456249999998</v>
          </cell>
          <cell r="CD240">
            <v>1925.0293124999998</v>
          </cell>
          <cell r="CE240">
            <v>1812.9793124999999</v>
          </cell>
          <cell r="CF240">
            <v>924.01406999999983</v>
          </cell>
          <cell r="CG240">
            <v>1</v>
          </cell>
          <cell r="CH240">
            <v>1463.3347499999998</v>
          </cell>
          <cell r="CI240">
            <v>227.69999999999996</v>
          </cell>
          <cell r="CJ240">
            <v>121.94456249999998</v>
          </cell>
          <cell r="CK240">
            <v>1925.0293124999998</v>
          </cell>
          <cell r="CL240">
            <v>1812.9793124999999</v>
          </cell>
          <cell r="CM240">
            <v>924.01406999999983</v>
          </cell>
          <cell r="CN240">
            <v>1</v>
          </cell>
          <cell r="CO240">
            <v>1463.3347499999998</v>
          </cell>
          <cell r="CP240">
            <v>227.69999999999996</v>
          </cell>
          <cell r="CQ240">
            <v>121.94456249999998</v>
          </cell>
          <cell r="CR240">
            <v>1925.0293124999998</v>
          </cell>
          <cell r="CS240">
            <v>1812.9793124999999</v>
          </cell>
          <cell r="CT240">
            <v>924.01406999999983</v>
          </cell>
          <cell r="CU240">
            <v>1</v>
          </cell>
          <cell r="CV240">
            <v>1463.3347499999998</v>
          </cell>
          <cell r="CW240">
            <v>227.69999999999996</v>
          </cell>
          <cell r="CX240">
            <v>121.94456249999998</v>
          </cell>
          <cell r="CY240">
            <v>1925.0293124999998</v>
          </cell>
          <cell r="CZ240">
            <v>1812.9793124999999</v>
          </cell>
          <cell r="DA240">
            <v>924.01406999999983</v>
          </cell>
          <cell r="DB240">
            <v>1</v>
          </cell>
          <cell r="DC240">
            <v>1463.3347499999998</v>
          </cell>
          <cell r="DD240">
            <v>227.69999999999996</v>
          </cell>
          <cell r="DE240">
            <v>121.94456249999998</v>
          </cell>
          <cell r="DF240">
            <v>1925.0293124999998</v>
          </cell>
          <cell r="DG240">
            <v>1812.9793124999999</v>
          </cell>
          <cell r="DH240">
            <v>924.01406999999983</v>
          </cell>
          <cell r="DI240">
            <v>1</v>
          </cell>
          <cell r="DJ240">
            <v>17411.562749999997</v>
          </cell>
          <cell r="DK240">
            <v>2732.3999999999992</v>
          </cell>
          <cell r="DL240">
            <v>1450.9635625000001</v>
          </cell>
          <cell r="DM240">
            <v>22939.526312499991</v>
          </cell>
          <cell r="DN240">
            <v>21594.926312499996</v>
          </cell>
          <cell r="DO240">
            <v>11010.972629999995</v>
          </cell>
          <cell r="DP240">
            <v>32605.898942499989</v>
          </cell>
        </row>
        <row r="241">
          <cell r="A241" t="str">
            <v>C409</v>
          </cell>
          <cell r="B241" t="str">
            <v>Impulse</v>
          </cell>
          <cell r="C241" t="str">
            <v>BOUILLE</v>
          </cell>
          <cell r="D241" t="str">
            <v>Bertrand</v>
          </cell>
          <cell r="E241" t="str">
            <v>CDI</v>
          </cell>
          <cell r="F241" t="str">
            <v>HWD</v>
          </cell>
          <cell r="I241" t="str">
            <v>COMPTE CLE NATIONAL</v>
          </cell>
          <cell r="J241" t="str">
            <v>CAD</v>
          </cell>
          <cell r="K241">
            <v>3269.76</v>
          </cell>
          <cell r="L241">
            <v>0</v>
          </cell>
          <cell r="M241">
            <v>201.23</v>
          </cell>
          <cell r="N241">
            <v>0</v>
          </cell>
          <cell r="O241">
            <v>10</v>
          </cell>
          <cell r="P241">
            <v>0.1</v>
          </cell>
          <cell r="R241">
            <v>0</v>
          </cell>
          <cell r="U241">
            <v>3269.76</v>
          </cell>
          <cell r="V241">
            <v>0</v>
          </cell>
          <cell r="W241">
            <v>201.23</v>
          </cell>
          <cell r="X241">
            <v>0</v>
          </cell>
          <cell r="Y241">
            <v>0.1</v>
          </cell>
          <cell r="Z241">
            <v>10</v>
          </cell>
          <cell r="AA241">
            <v>3384.2015999999999</v>
          </cell>
          <cell r="AB241">
            <v>3384.2015999999999</v>
          </cell>
          <cell r="AC241">
            <v>1</v>
          </cell>
          <cell r="AD241">
            <v>3269.76</v>
          </cell>
          <cell r="AE241">
            <v>354.2240000000001</v>
          </cell>
          <cell r="AF241">
            <v>272.48</v>
          </cell>
          <cell r="AG241">
            <v>4097.6940000000004</v>
          </cell>
          <cell r="AH241">
            <v>3896.4640000000004</v>
          </cell>
          <cell r="AI241">
            <v>1966.8931200000002</v>
          </cell>
          <cell r="AJ241">
            <v>1</v>
          </cell>
          <cell r="AK241">
            <v>3269.76</v>
          </cell>
          <cell r="AL241">
            <v>354.2240000000001</v>
          </cell>
          <cell r="AM241">
            <v>272.48</v>
          </cell>
          <cell r="AN241">
            <v>4097.6940000000004</v>
          </cell>
          <cell r="AO241">
            <v>3896.4640000000004</v>
          </cell>
          <cell r="AP241">
            <v>1966.8931200000002</v>
          </cell>
          <cell r="AQ241">
            <v>1</v>
          </cell>
          <cell r="AR241">
            <v>3269.76</v>
          </cell>
          <cell r="AS241">
            <v>354.2240000000001</v>
          </cell>
          <cell r="AT241">
            <v>272.48</v>
          </cell>
          <cell r="AU241">
            <v>4097.6940000000004</v>
          </cell>
          <cell r="AV241">
            <v>3896.4640000000004</v>
          </cell>
          <cell r="AW241">
            <v>1966.8931200000002</v>
          </cell>
          <cell r="AX241">
            <v>1</v>
          </cell>
          <cell r="AY241">
            <v>3384.2015999999999</v>
          </cell>
          <cell r="AZ241">
            <v>366.62184000000002</v>
          </cell>
          <cell r="BA241">
            <v>282.01679999999999</v>
          </cell>
          <cell r="BB241">
            <v>4234.07024</v>
          </cell>
          <cell r="BC241">
            <v>4032.84024</v>
          </cell>
          <cell r="BD241">
            <v>2032.3537151999999</v>
          </cell>
          <cell r="BE241">
            <v>1</v>
          </cell>
          <cell r="BF241">
            <v>3384.2015999999999</v>
          </cell>
          <cell r="BG241">
            <v>366.62184000000002</v>
          </cell>
          <cell r="BH241">
            <v>282.01679999999999</v>
          </cell>
          <cell r="BI241">
            <v>4234.07024</v>
          </cell>
          <cell r="BJ241">
            <v>4032.84024</v>
          </cell>
          <cell r="BK241">
            <v>2032.3537151999999</v>
          </cell>
          <cell r="BL241">
            <v>1</v>
          </cell>
          <cell r="BM241">
            <v>3384.2015999999999</v>
          </cell>
          <cell r="BN241">
            <v>366.62184000000002</v>
          </cell>
          <cell r="BO241">
            <v>282.01679999999999</v>
          </cell>
          <cell r="BP241">
            <v>4234.07024</v>
          </cell>
          <cell r="BQ241">
            <v>4032.84024</v>
          </cell>
          <cell r="BR241">
            <v>2032.3537151999999</v>
          </cell>
          <cell r="BS241">
            <v>1</v>
          </cell>
          <cell r="BT241">
            <v>3384.2015999999999</v>
          </cell>
          <cell r="BU241">
            <v>366.62184000000002</v>
          </cell>
          <cell r="BV241">
            <v>282.01679999999999</v>
          </cell>
          <cell r="BW241">
            <v>4234.07024</v>
          </cell>
          <cell r="BX241">
            <v>4032.84024</v>
          </cell>
          <cell r="BY241">
            <v>2032.3537151999999</v>
          </cell>
          <cell r="BZ241">
            <v>1</v>
          </cell>
          <cell r="CA241">
            <v>3384.2015999999999</v>
          </cell>
          <cell r="CB241">
            <v>366.62184000000002</v>
          </cell>
          <cell r="CC241">
            <v>282.01679999999999</v>
          </cell>
          <cell r="CD241">
            <v>4234.07024</v>
          </cell>
          <cell r="CE241">
            <v>4032.84024</v>
          </cell>
          <cell r="CF241">
            <v>2032.3537151999999</v>
          </cell>
          <cell r="CG241">
            <v>1</v>
          </cell>
          <cell r="CH241">
            <v>3384.2015999999999</v>
          </cell>
          <cell r="CI241">
            <v>366.62184000000002</v>
          </cell>
          <cell r="CJ241">
            <v>282.01679999999999</v>
          </cell>
          <cell r="CK241">
            <v>4234.07024</v>
          </cell>
          <cell r="CL241">
            <v>4032.84024</v>
          </cell>
          <cell r="CM241">
            <v>2032.3537151999999</v>
          </cell>
          <cell r="CN241">
            <v>1</v>
          </cell>
          <cell r="CO241">
            <v>3384.2015999999999</v>
          </cell>
          <cell r="CP241">
            <v>366.62184000000002</v>
          </cell>
          <cell r="CQ241">
            <v>282.01679999999999</v>
          </cell>
          <cell r="CR241">
            <v>4234.07024</v>
          </cell>
          <cell r="CS241">
            <v>4032.84024</v>
          </cell>
          <cell r="CT241">
            <v>2032.3537151999999</v>
          </cell>
          <cell r="CU241">
            <v>1</v>
          </cell>
          <cell r="CV241">
            <v>3384.2015999999999</v>
          </cell>
          <cell r="CW241">
            <v>366.62184000000002</v>
          </cell>
          <cell r="CX241">
            <v>282.01679999999999</v>
          </cell>
          <cell r="CY241">
            <v>4234.07024</v>
          </cell>
          <cell r="CZ241">
            <v>4032.84024</v>
          </cell>
          <cell r="DA241">
            <v>2032.3537151999999</v>
          </cell>
          <cell r="DB241">
            <v>1</v>
          </cell>
          <cell r="DC241">
            <v>3384.2015999999999</v>
          </cell>
          <cell r="DD241">
            <v>366.62184000000002</v>
          </cell>
          <cell r="DE241">
            <v>282.01679999999999</v>
          </cell>
          <cell r="DF241">
            <v>4234.07024</v>
          </cell>
          <cell r="DG241">
            <v>4032.84024</v>
          </cell>
          <cell r="DH241">
            <v>2032.3537151999999</v>
          </cell>
          <cell r="DI241">
            <v>1</v>
          </cell>
          <cell r="DJ241">
            <v>40267.094400000002</v>
          </cell>
          <cell r="DK241">
            <v>4362.2685599999995</v>
          </cell>
          <cell r="DL241">
            <v>3355.5911999999989</v>
          </cell>
          <cell r="DM241">
            <v>50399.71416000001</v>
          </cell>
          <cell r="DN241">
            <v>47984.954159999994</v>
          </cell>
          <cell r="DO241">
            <v>24191.862796800004</v>
          </cell>
          <cell r="DP241">
            <v>72176.816956800001</v>
          </cell>
        </row>
        <row r="242">
          <cell r="A242" t="str">
            <v>C409</v>
          </cell>
          <cell r="B242" t="str">
            <v>Impulse</v>
          </cell>
          <cell r="C242" t="str">
            <v>BRETZNER</v>
          </cell>
          <cell r="D242" t="str">
            <v>Régis</v>
          </cell>
          <cell r="E242" t="str">
            <v>CDI</v>
          </cell>
          <cell r="F242" t="str">
            <v>HWD</v>
          </cell>
          <cell r="I242" t="str">
            <v>Responsable Secteur Circ.Long</v>
          </cell>
          <cell r="J242" t="str">
            <v>CAD</v>
          </cell>
          <cell r="K242">
            <v>2800</v>
          </cell>
          <cell r="L242">
            <v>0</v>
          </cell>
          <cell r="M242">
            <v>201.23</v>
          </cell>
          <cell r="N242">
            <v>3700</v>
          </cell>
          <cell r="R242">
            <v>0</v>
          </cell>
          <cell r="U242">
            <v>2800</v>
          </cell>
          <cell r="V242">
            <v>0</v>
          </cell>
          <cell r="W242">
            <v>201.23</v>
          </cell>
          <cell r="X242">
            <v>3829.4999999999995</v>
          </cell>
          <cell r="Y242">
            <v>0</v>
          </cell>
          <cell r="Z242">
            <v>0</v>
          </cell>
          <cell r="AA242">
            <v>2898</v>
          </cell>
          <cell r="AB242">
            <v>2898</v>
          </cell>
          <cell r="AC242">
            <v>1</v>
          </cell>
          <cell r="AD242">
            <v>2800</v>
          </cell>
          <cell r="AE242">
            <v>319.12499999999994</v>
          </cell>
          <cell r="AF242">
            <v>233.33333333333334</v>
          </cell>
          <cell r="AG242">
            <v>3553.6883333333335</v>
          </cell>
          <cell r="AH242">
            <v>3352.4583333333335</v>
          </cell>
          <cell r="AI242">
            <v>1705.7704000000001</v>
          </cell>
          <cell r="AJ242">
            <v>1</v>
          </cell>
          <cell r="AK242">
            <v>2800</v>
          </cell>
          <cell r="AL242">
            <v>319.12499999999994</v>
          </cell>
          <cell r="AM242">
            <v>233.33333333333334</v>
          </cell>
          <cell r="AN242">
            <v>3553.6883333333335</v>
          </cell>
          <cell r="AO242">
            <v>3352.4583333333335</v>
          </cell>
          <cell r="AP242">
            <v>1705.7704000000001</v>
          </cell>
          <cell r="AQ242">
            <v>1</v>
          </cell>
          <cell r="AR242">
            <v>2800</v>
          </cell>
          <cell r="AS242">
            <v>319.12499999999994</v>
          </cell>
          <cell r="AT242">
            <v>233.33333333333334</v>
          </cell>
          <cell r="AU242">
            <v>3553.6883333333335</v>
          </cell>
          <cell r="AV242">
            <v>3352.4583333333335</v>
          </cell>
          <cell r="AW242">
            <v>1705.7704000000001</v>
          </cell>
          <cell r="AX242">
            <v>1</v>
          </cell>
          <cell r="AY242">
            <v>2898</v>
          </cell>
          <cell r="AZ242">
            <v>319.12499999999994</v>
          </cell>
          <cell r="BA242">
            <v>241.5</v>
          </cell>
          <cell r="BB242">
            <v>3659.855</v>
          </cell>
          <cell r="BC242">
            <v>3458.625</v>
          </cell>
          <cell r="BD242">
            <v>1756.7303999999999</v>
          </cell>
          <cell r="BE242">
            <v>1</v>
          </cell>
          <cell r="BF242">
            <v>2898</v>
          </cell>
          <cell r="BG242">
            <v>319.12499999999994</v>
          </cell>
          <cell r="BH242">
            <v>241.5</v>
          </cell>
          <cell r="BI242">
            <v>3659.855</v>
          </cell>
          <cell r="BJ242">
            <v>3458.625</v>
          </cell>
          <cell r="BK242">
            <v>1756.7303999999999</v>
          </cell>
          <cell r="BL242">
            <v>1</v>
          </cell>
          <cell r="BM242">
            <v>2898</v>
          </cell>
          <cell r="BN242">
            <v>319.12499999999994</v>
          </cell>
          <cell r="BO242">
            <v>241.5</v>
          </cell>
          <cell r="BP242">
            <v>3659.855</v>
          </cell>
          <cell r="BQ242">
            <v>3458.625</v>
          </cell>
          <cell r="BR242">
            <v>1756.7303999999999</v>
          </cell>
          <cell r="BS242">
            <v>1</v>
          </cell>
          <cell r="BT242">
            <v>2898</v>
          </cell>
          <cell r="BU242">
            <v>319.12499999999994</v>
          </cell>
          <cell r="BV242">
            <v>241.5</v>
          </cell>
          <cell r="BW242">
            <v>3659.855</v>
          </cell>
          <cell r="BX242">
            <v>3458.625</v>
          </cell>
          <cell r="BY242">
            <v>1756.7303999999999</v>
          </cell>
          <cell r="BZ242">
            <v>1</v>
          </cell>
          <cell r="CA242">
            <v>2898</v>
          </cell>
          <cell r="CB242">
            <v>319.12499999999994</v>
          </cell>
          <cell r="CC242">
            <v>241.5</v>
          </cell>
          <cell r="CD242">
            <v>3659.855</v>
          </cell>
          <cell r="CE242">
            <v>3458.625</v>
          </cell>
          <cell r="CF242">
            <v>1756.7303999999999</v>
          </cell>
          <cell r="CG242">
            <v>1</v>
          </cell>
          <cell r="CH242">
            <v>2898</v>
          </cell>
          <cell r="CI242">
            <v>319.12499999999994</v>
          </cell>
          <cell r="CJ242">
            <v>241.5</v>
          </cell>
          <cell r="CK242">
            <v>3659.855</v>
          </cell>
          <cell r="CL242">
            <v>3458.625</v>
          </cell>
          <cell r="CM242">
            <v>1756.7303999999999</v>
          </cell>
          <cell r="CN242">
            <v>1</v>
          </cell>
          <cell r="CO242">
            <v>2898</v>
          </cell>
          <cell r="CP242">
            <v>319.12499999999994</v>
          </cell>
          <cell r="CQ242">
            <v>241.5</v>
          </cell>
          <cell r="CR242">
            <v>3659.855</v>
          </cell>
          <cell r="CS242">
            <v>3458.625</v>
          </cell>
          <cell r="CT242">
            <v>1756.7303999999999</v>
          </cell>
          <cell r="CU242">
            <v>1</v>
          </cell>
          <cell r="CV242">
            <v>2898</v>
          </cell>
          <cell r="CW242">
            <v>319.12499999999994</v>
          </cell>
          <cell r="CX242">
            <v>241.5</v>
          </cell>
          <cell r="CY242">
            <v>3659.855</v>
          </cell>
          <cell r="CZ242">
            <v>3458.625</v>
          </cell>
          <cell r="DA242">
            <v>1756.7303999999999</v>
          </cell>
          <cell r="DB242">
            <v>1</v>
          </cell>
          <cell r="DC242">
            <v>2898</v>
          </cell>
          <cell r="DD242">
            <v>319.12499999999994</v>
          </cell>
          <cell r="DE242">
            <v>241.5</v>
          </cell>
          <cell r="DF242">
            <v>3659.855</v>
          </cell>
          <cell r="DG242">
            <v>3458.625</v>
          </cell>
          <cell r="DH242">
            <v>1756.7303999999999</v>
          </cell>
          <cell r="DI242">
            <v>1</v>
          </cell>
          <cell r="DJ242">
            <v>34482</v>
          </cell>
          <cell r="DK242">
            <v>3829.4999999999995</v>
          </cell>
          <cell r="DL242">
            <v>2873.5</v>
          </cell>
          <cell r="DM242">
            <v>43599.760000000009</v>
          </cell>
          <cell r="DN242">
            <v>41185</v>
          </cell>
          <cell r="DO242">
            <v>20927.884800000003</v>
          </cell>
          <cell r="DP242">
            <v>62112.8848</v>
          </cell>
        </row>
        <row r="243">
          <cell r="A243" t="str">
            <v>C409</v>
          </cell>
          <cell r="B243" t="str">
            <v>Impulse</v>
          </cell>
          <cell r="C243" t="str">
            <v>CAVALIE</v>
          </cell>
          <cell r="D243" t="str">
            <v>Marc</v>
          </cell>
          <cell r="E243" t="str">
            <v>CDI</v>
          </cell>
          <cell r="F243" t="str">
            <v>HWD</v>
          </cell>
          <cell r="I243" t="str">
            <v>RESP DDV</v>
          </cell>
          <cell r="J243" t="str">
            <v>CAD</v>
          </cell>
          <cell r="K243">
            <v>3860.04</v>
          </cell>
          <cell r="L243">
            <v>0</v>
          </cell>
          <cell r="M243">
            <v>201.23</v>
          </cell>
          <cell r="N243">
            <v>0</v>
          </cell>
          <cell r="O243">
            <v>11</v>
          </cell>
          <cell r="P243">
            <v>0.1</v>
          </cell>
          <cell r="R243">
            <v>0</v>
          </cell>
          <cell r="U243">
            <v>3860.04</v>
          </cell>
          <cell r="V243">
            <v>0</v>
          </cell>
          <cell r="W243">
            <v>201.23</v>
          </cell>
          <cell r="X243">
            <v>0</v>
          </cell>
          <cell r="Y243">
            <v>0.1</v>
          </cell>
          <cell r="Z243">
            <v>11</v>
          </cell>
          <cell r="AA243">
            <v>3995.1413999999995</v>
          </cell>
          <cell r="AB243">
            <v>3995.1413999999995</v>
          </cell>
          <cell r="AC243">
            <v>1</v>
          </cell>
          <cell r="AD243">
            <v>3860.04</v>
          </cell>
          <cell r="AE243">
            <v>418.17100000000005</v>
          </cell>
          <cell r="AF243">
            <v>321.67</v>
          </cell>
          <cell r="AG243">
            <v>4801.1109999999999</v>
          </cell>
          <cell r="AH243">
            <v>4599.8810000000003</v>
          </cell>
          <cell r="AI243">
            <v>2304.5332799999996</v>
          </cell>
          <cell r="AJ243">
            <v>1</v>
          </cell>
          <cell r="AK243">
            <v>3860.04</v>
          </cell>
          <cell r="AL243">
            <v>418.17100000000005</v>
          </cell>
          <cell r="AM243">
            <v>321.67</v>
          </cell>
          <cell r="AN243">
            <v>4801.1109999999999</v>
          </cell>
          <cell r="AO243">
            <v>4599.8810000000003</v>
          </cell>
          <cell r="AP243">
            <v>2304.5332799999996</v>
          </cell>
          <cell r="AQ243">
            <v>1</v>
          </cell>
          <cell r="AR243">
            <v>3860.04</v>
          </cell>
          <cell r="AS243">
            <v>418.17100000000005</v>
          </cell>
          <cell r="AT243">
            <v>321.67</v>
          </cell>
          <cell r="AU243">
            <v>4801.1109999999999</v>
          </cell>
          <cell r="AV243">
            <v>4599.8810000000003</v>
          </cell>
          <cell r="AW243">
            <v>2304.5332799999996</v>
          </cell>
          <cell r="AX243">
            <v>1</v>
          </cell>
          <cell r="AY243">
            <v>3995.1413999999995</v>
          </cell>
          <cell r="AZ243">
            <v>432.806985</v>
          </cell>
          <cell r="BA243">
            <v>332.92844999999994</v>
          </cell>
          <cell r="BB243">
            <v>4962.1068349999996</v>
          </cell>
          <cell r="BC243">
            <v>4760.876835</v>
          </cell>
          <cell r="BD243">
            <v>2381.8112807999996</v>
          </cell>
          <cell r="BE243">
            <v>1</v>
          </cell>
          <cell r="BF243">
            <v>3995.1413999999995</v>
          </cell>
          <cell r="BG243">
            <v>432.806985</v>
          </cell>
          <cell r="BH243">
            <v>332.92844999999994</v>
          </cell>
          <cell r="BI243">
            <v>4962.1068349999996</v>
          </cell>
          <cell r="BJ243">
            <v>4760.876835</v>
          </cell>
          <cell r="BK243">
            <v>2381.8112807999996</v>
          </cell>
          <cell r="BL243">
            <v>1</v>
          </cell>
          <cell r="BM243">
            <v>3995.1413999999995</v>
          </cell>
          <cell r="BN243">
            <v>432.806985</v>
          </cell>
          <cell r="BO243">
            <v>332.92844999999994</v>
          </cell>
          <cell r="BP243">
            <v>4962.1068349999996</v>
          </cell>
          <cell r="BQ243">
            <v>4760.876835</v>
          </cell>
          <cell r="BR243">
            <v>2381.8112807999996</v>
          </cell>
          <cell r="BS243">
            <v>1</v>
          </cell>
          <cell r="BT243">
            <v>3995.1413999999995</v>
          </cell>
          <cell r="BU243">
            <v>432.806985</v>
          </cell>
          <cell r="BV243">
            <v>332.92844999999994</v>
          </cell>
          <cell r="BW243">
            <v>4962.1068349999996</v>
          </cell>
          <cell r="BX243">
            <v>4760.876835</v>
          </cell>
          <cell r="BY243">
            <v>2381.8112807999996</v>
          </cell>
          <cell r="BZ243">
            <v>1</v>
          </cell>
          <cell r="CA243">
            <v>3995.1413999999995</v>
          </cell>
          <cell r="CB243">
            <v>432.806985</v>
          </cell>
          <cell r="CC243">
            <v>332.92844999999994</v>
          </cell>
          <cell r="CD243">
            <v>4962.1068349999996</v>
          </cell>
          <cell r="CE243">
            <v>4760.876835</v>
          </cell>
          <cell r="CF243">
            <v>2381.8112807999996</v>
          </cell>
          <cell r="CG243">
            <v>1</v>
          </cell>
          <cell r="CH243">
            <v>3995.1413999999995</v>
          </cell>
          <cell r="CI243">
            <v>432.806985</v>
          </cell>
          <cell r="CJ243">
            <v>332.92844999999994</v>
          </cell>
          <cell r="CK243">
            <v>4962.1068349999996</v>
          </cell>
          <cell r="CL243">
            <v>4760.876835</v>
          </cell>
          <cell r="CM243">
            <v>2381.8112807999996</v>
          </cell>
          <cell r="CN243">
            <v>1</v>
          </cell>
          <cell r="CO243">
            <v>3995.1413999999995</v>
          </cell>
          <cell r="CP243">
            <v>432.806985</v>
          </cell>
          <cell r="CQ243">
            <v>332.92844999999994</v>
          </cell>
          <cell r="CR243">
            <v>4962.1068349999996</v>
          </cell>
          <cell r="CS243">
            <v>4760.876835</v>
          </cell>
          <cell r="CT243">
            <v>2381.8112807999996</v>
          </cell>
          <cell r="CU243">
            <v>1</v>
          </cell>
          <cell r="CV243">
            <v>3995.1413999999995</v>
          </cell>
          <cell r="CW243">
            <v>432.806985</v>
          </cell>
          <cell r="CX243">
            <v>332.92844999999994</v>
          </cell>
          <cell r="CY243">
            <v>4962.1068349999996</v>
          </cell>
          <cell r="CZ243">
            <v>4760.876835</v>
          </cell>
          <cell r="DA243">
            <v>2381.8112807999996</v>
          </cell>
          <cell r="DB243">
            <v>1</v>
          </cell>
          <cell r="DC243">
            <v>3995.1413999999995</v>
          </cell>
          <cell r="DD243">
            <v>432.806985</v>
          </cell>
          <cell r="DE243">
            <v>332.92844999999994</v>
          </cell>
          <cell r="DF243">
            <v>4962.1068349999996</v>
          </cell>
          <cell r="DG243">
            <v>4760.876835</v>
          </cell>
          <cell r="DH243">
            <v>2381.8112807999996</v>
          </cell>
          <cell r="DI243">
            <v>1</v>
          </cell>
          <cell r="DJ243">
            <v>47536.392599999999</v>
          </cell>
          <cell r="DK243">
            <v>5149.7758650000014</v>
          </cell>
          <cell r="DL243">
            <v>3961.3660499999992</v>
          </cell>
          <cell r="DM243">
            <v>59062.294514999987</v>
          </cell>
          <cell r="DN243">
            <v>56647.534514999999</v>
          </cell>
          <cell r="DO243">
            <v>28349.901367199993</v>
          </cell>
          <cell r="DP243">
            <v>84997.435882199992</v>
          </cell>
        </row>
        <row r="244">
          <cell r="A244" t="str">
            <v>C409</v>
          </cell>
          <cell r="B244" t="str">
            <v>Impulse</v>
          </cell>
          <cell r="C244" t="str">
            <v>CHAPOTOT</v>
          </cell>
          <cell r="D244" t="str">
            <v>Cécile</v>
          </cell>
          <cell r="E244" t="str">
            <v>CDD</v>
          </cell>
          <cell r="F244" t="str">
            <v>HWD</v>
          </cell>
          <cell r="I244" t="str">
            <v>COORDINATEUR SUPPLY CHAIN PROXI</v>
          </cell>
          <cell r="J244" t="str">
            <v>CAD</v>
          </cell>
          <cell r="K244">
            <v>2350.54</v>
          </cell>
          <cell r="L244">
            <v>0</v>
          </cell>
          <cell r="M244">
            <v>0</v>
          </cell>
          <cell r="N244">
            <v>0</v>
          </cell>
          <cell r="P244">
            <v>0.1</v>
          </cell>
          <cell r="U244">
            <v>2350.54</v>
          </cell>
          <cell r="V244">
            <v>0</v>
          </cell>
          <cell r="W244">
            <v>0</v>
          </cell>
          <cell r="X244">
            <v>0</v>
          </cell>
          <cell r="Y244">
            <v>0.1</v>
          </cell>
          <cell r="Z244">
            <v>0</v>
          </cell>
          <cell r="AA244">
            <v>2432.8089</v>
          </cell>
          <cell r="AB244">
            <v>2432.8089</v>
          </cell>
          <cell r="AC244">
            <v>1</v>
          </cell>
          <cell r="AD244">
            <v>2350.54</v>
          </cell>
          <cell r="AE244">
            <v>254.64183333333335</v>
          </cell>
          <cell r="AF244">
            <v>195.87833333333333</v>
          </cell>
          <cell r="AG244">
            <v>2801.0601666666662</v>
          </cell>
          <cell r="AH244">
            <v>2801.0601666666662</v>
          </cell>
          <cell r="AI244">
            <v>1344.5088799999996</v>
          </cell>
          <cell r="AJ244">
            <v>1</v>
          </cell>
          <cell r="AK244">
            <v>2350.54</v>
          </cell>
          <cell r="AL244">
            <v>254.64183333333335</v>
          </cell>
          <cell r="AM244">
            <v>195.87833333333333</v>
          </cell>
          <cell r="AN244">
            <v>2801.0601666666662</v>
          </cell>
          <cell r="AO244">
            <v>2801.0601666666662</v>
          </cell>
          <cell r="AP244">
            <v>1344.5088799999996</v>
          </cell>
          <cell r="AQ244">
            <v>1</v>
          </cell>
          <cell r="AR244">
            <v>2350.54</v>
          </cell>
          <cell r="AS244">
            <v>254.64183333333335</v>
          </cell>
          <cell r="AT244">
            <v>195.87833333333333</v>
          </cell>
          <cell r="AU244">
            <v>2801.0601666666662</v>
          </cell>
          <cell r="AV244">
            <v>2801.0601666666662</v>
          </cell>
          <cell r="AW244">
            <v>1344.5088799999996</v>
          </cell>
          <cell r="AX244">
            <v>1</v>
          </cell>
          <cell r="AY244">
            <v>2432.8089</v>
          </cell>
          <cell r="AZ244">
            <v>263.55429750000002</v>
          </cell>
          <cell r="BA244">
            <v>202.73407499999999</v>
          </cell>
          <cell r="BB244">
            <v>2899.0972724999997</v>
          </cell>
          <cell r="BC244">
            <v>2899.0972724999997</v>
          </cell>
          <cell r="BD244">
            <v>1391.5666907999998</v>
          </cell>
          <cell r="BE244">
            <v>1</v>
          </cell>
          <cell r="BF244">
            <v>2432.8089</v>
          </cell>
          <cell r="BG244">
            <v>263.55429750000002</v>
          </cell>
          <cell r="BH244">
            <v>202.73407499999999</v>
          </cell>
          <cell r="BI244">
            <v>2899.0972724999997</v>
          </cell>
          <cell r="BJ244">
            <v>2899.0972724999997</v>
          </cell>
          <cell r="BK244">
            <v>1391.5666907999998</v>
          </cell>
          <cell r="BL244">
            <v>1</v>
          </cell>
          <cell r="BM244">
            <v>2432.8089</v>
          </cell>
          <cell r="BN244">
            <v>263.55429750000002</v>
          </cell>
          <cell r="BO244">
            <v>202.73407499999999</v>
          </cell>
          <cell r="BP244">
            <v>2899.0972724999997</v>
          </cell>
          <cell r="BQ244">
            <v>2899.0972724999997</v>
          </cell>
          <cell r="BR244">
            <v>1391.5666907999998</v>
          </cell>
          <cell r="BS244">
            <v>1</v>
          </cell>
          <cell r="BT244">
            <v>2432.8089</v>
          </cell>
          <cell r="BU244">
            <v>263.55429750000002</v>
          </cell>
          <cell r="BV244">
            <v>202.73407499999999</v>
          </cell>
          <cell r="BW244">
            <v>2899.0972724999997</v>
          </cell>
          <cell r="BX244">
            <v>2899.0972724999997</v>
          </cell>
          <cell r="BY244">
            <v>1391.5666907999998</v>
          </cell>
          <cell r="BZ244">
            <v>1</v>
          </cell>
          <cell r="CA244">
            <v>2432.8089</v>
          </cell>
          <cell r="CB244">
            <v>263.55429750000002</v>
          </cell>
          <cell r="CC244">
            <v>202.73407499999999</v>
          </cell>
          <cell r="CD244">
            <v>2899.0972724999997</v>
          </cell>
          <cell r="CE244">
            <v>2899.0972724999997</v>
          </cell>
          <cell r="CF244">
            <v>1391.5666907999998</v>
          </cell>
          <cell r="CG244">
            <v>1</v>
          </cell>
          <cell r="CH244">
            <v>2432.8089</v>
          </cell>
          <cell r="CI244">
            <v>263.55429750000002</v>
          </cell>
          <cell r="CJ244">
            <v>202.73407499999999</v>
          </cell>
          <cell r="CK244">
            <v>2899.0972724999997</v>
          </cell>
          <cell r="CL244">
            <v>2899.0972724999997</v>
          </cell>
          <cell r="CM244">
            <v>1391.5666907999998</v>
          </cell>
          <cell r="CN244">
            <v>1</v>
          </cell>
          <cell r="CO244">
            <v>2432.8089</v>
          </cell>
          <cell r="CP244">
            <v>263.55429750000002</v>
          </cell>
          <cell r="CQ244">
            <v>202.73407499999999</v>
          </cell>
          <cell r="CR244">
            <v>2899.0972724999997</v>
          </cell>
          <cell r="CS244">
            <v>2899.0972724999997</v>
          </cell>
          <cell r="CT244">
            <v>1391.5666907999998</v>
          </cell>
          <cell r="CU244">
            <v>1</v>
          </cell>
          <cell r="CV244">
            <v>2432.8089</v>
          </cell>
          <cell r="CW244">
            <v>263.55429750000002</v>
          </cell>
          <cell r="CX244">
            <v>202.73407499999999</v>
          </cell>
          <cell r="CY244">
            <v>2899.0972724999997</v>
          </cell>
          <cell r="CZ244">
            <v>2899.0972724999997</v>
          </cell>
          <cell r="DA244">
            <v>1391.5666907999998</v>
          </cell>
          <cell r="DB244">
            <v>1</v>
          </cell>
          <cell r="DC244">
            <v>2432.8089</v>
          </cell>
          <cell r="DD244">
            <v>263.55429750000002</v>
          </cell>
          <cell r="DE244">
            <v>202.73407499999999</v>
          </cell>
          <cell r="DF244">
            <v>2899.0972724999997</v>
          </cell>
          <cell r="DG244">
            <v>2899.0972724999997</v>
          </cell>
          <cell r="DH244">
            <v>1391.5666907999998</v>
          </cell>
          <cell r="DI244">
            <v>1</v>
          </cell>
          <cell r="DJ244">
            <v>28946.900099999999</v>
          </cell>
          <cell r="DK244">
            <v>3135.9141774999998</v>
          </cell>
          <cell r="DL244">
            <v>2412.2416750000002</v>
          </cell>
          <cell r="DM244">
            <v>34495.055952499992</v>
          </cell>
          <cell r="DN244">
            <v>34495.055952499999</v>
          </cell>
          <cell r="DO244">
            <v>16557.626857199997</v>
          </cell>
          <cell r="DP244">
            <v>51052.682809699996</v>
          </cell>
        </row>
        <row r="245">
          <cell r="A245" t="str">
            <v>C409</v>
          </cell>
          <cell r="B245" t="str">
            <v>Impulse</v>
          </cell>
          <cell r="C245" t="str">
            <v>CHARVILLAT</v>
          </cell>
          <cell r="D245" t="str">
            <v>Séverine</v>
          </cell>
          <cell r="E245" t="str">
            <v>CDI</v>
          </cell>
          <cell r="F245" t="str">
            <v>HWD</v>
          </cell>
          <cell r="I245" t="str">
            <v>Promoteur des Ventes</v>
          </cell>
          <cell r="J245" t="str">
            <v>VRP</v>
          </cell>
          <cell r="K245">
            <v>1598.95</v>
          </cell>
          <cell r="L245">
            <v>0</v>
          </cell>
          <cell r="M245">
            <v>112.05</v>
          </cell>
          <cell r="N245">
            <v>2640</v>
          </cell>
          <cell r="R245">
            <v>0</v>
          </cell>
          <cell r="U245">
            <v>1598.95</v>
          </cell>
          <cell r="V245">
            <v>0</v>
          </cell>
          <cell r="W245">
            <v>112.05</v>
          </cell>
          <cell r="X245">
            <v>2732.3999999999996</v>
          </cell>
          <cell r="Y245">
            <v>0</v>
          </cell>
          <cell r="Z245">
            <v>0</v>
          </cell>
          <cell r="AA245">
            <v>1654.9132499999998</v>
          </cell>
          <cell r="AB245">
            <v>1654.9132499999998</v>
          </cell>
          <cell r="AC245">
            <v>0.8</v>
          </cell>
          <cell r="AD245">
            <v>1279.1600000000001</v>
          </cell>
          <cell r="AE245">
            <v>182.15999999999997</v>
          </cell>
          <cell r="AF245">
            <v>106.59666666666668</v>
          </cell>
          <cell r="AG245">
            <v>1657.5566666666668</v>
          </cell>
          <cell r="AH245">
            <v>1567.9166666666667</v>
          </cell>
          <cell r="AI245">
            <v>795.62720000000002</v>
          </cell>
          <cell r="AJ245">
            <v>0.8</v>
          </cell>
          <cell r="AK245">
            <v>1279.1600000000001</v>
          </cell>
          <cell r="AL245">
            <v>182.15999999999997</v>
          </cell>
          <cell r="AM245">
            <v>106.59666666666668</v>
          </cell>
          <cell r="AN245">
            <v>1657.5566666666668</v>
          </cell>
          <cell r="AO245">
            <v>1567.9166666666667</v>
          </cell>
          <cell r="AP245">
            <v>795.62720000000002</v>
          </cell>
          <cell r="AQ245">
            <v>0.8</v>
          </cell>
          <cell r="AR245">
            <v>1279.1600000000001</v>
          </cell>
          <cell r="AS245">
            <v>182.15999999999997</v>
          </cell>
          <cell r="AT245">
            <v>106.59666666666668</v>
          </cell>
          <cell r="AU245">
            <v>1657.5566666666668</v>
          </cell>
          <cell r="AV245">
            <v>1567.9166666666667</v>
          </cell>
          <cell r="AW245">
            <v>795.62720000000002</v>
          </cell>
          <cell r="AX245">
            <v>0.8</v>
          </cell>
          <cell r="AY245">
            <v>1323.9305999999999</v>
          </cell>
          <cell r="AZ245">
            <v>182.15999999999997</v>
          </cell>
          <cell r="BA245">
            <v>110.32755</v>
          </cell>
          <cell r="BB245">
            <v>1706.0581500000001</v>
          </cell>
          <cell r="BC245">
            <v>1616.41815</v>
          </cell>
          <cell r="BD245">
            <v>818.90791200000001</v>
          </cell>
          <cell r="BE245">
            <v>0.8</v>
          </cell>
          <cell r="BF245">
            <v>1323.9305999999999</v>
          </cell>
          <cell r="BG245">
            <v>182.15999999999997</v>
          </cell>
          <cell r="BH245">
            <v>110.32755</v>
          </cell>
          <cell r="BI245">
            <v>1706.0581500000001</v>
          </cell>
          <cell r="BJ245">
            <v>1616.41815</v>
          </cell>
          <cell r="BK245">
            <v>818.90791200000001</v>
          </cell>
          <cell r="BL245">
            <v>0.8</v>
          </cell>
          <cell r="BM245">
            <v>1323.9305999999999</v>
          </cell>
          <cell r="BN245">
            <v>182.15999999999997</v>
          </cell>
          <cell r="BO245">
            <v>110.32755</v>
          </cell>
          <cell r="BP245">
            <v>1706.0581500000001</v>
          </cell>
          <cell r="BQ245">
            <v>1616.41815</v>
          </cell>
          <cell r="BR245">
            <v>818.90791200000001</v>
          </cell>
          <cell r="BS245">
            <v>0.8</v>
          </cell>
          <cell r="BT245">
            <v>1323.9305999999999</v>
          </cell>
          <cell r="BU245">
            <v>182.15999999999997</v>
          </cell>
          <cell r="BV245">
            <v>110.32755</v>
          </cell>
          <cell r="BW245">
            <v>1706.0581500000001</v>
          </cell>
          <cell r="BX245">
            <v>1616.41815</v>
          </cell>
          <cell r="BY245">
            <v>818.90791200000001</v>
          </cell>
          <cell r="BZ245">
            <v>0.8</v>
          </cell>
          <cell r="CA245">
            <v>1323.9305999999999</v>
          </cell>
          <cell r="CB245">
            <v>182.15999999999997</v>
          </cell>
          <cell r="CC245">
            <v>110.32755</v>
          </cell>
          <cell r="CD245">
            <v>1706.0581500000001</v>
          </cell>
          <cell r="CE245">
            <v>1616.41815</v>
          </cell>
          <cell r="CF245">
            <v>818.90791200000001</v>
          </cell>
          <cell r="CG245">
            <v>0.8</v>
          </cell>
          <cell r="CH245">
            <v>1323.9305999999999</v>
          </cell>
          <cell r="CI245">
            <v>182.15999999999997</v>
          </cell>
          <cell r="CJ245">
            <v>110.32755</v>
          </cell>
          <cell r="CK245">
            <v>1706.0581500000001</v>
          </cell>
          <cell r="CL245">
            <v>1616.41815</v>
          </cell>
          <cell r="CM245">
            <v>818.90791200000001</v>
          </cell>
          <cell r="CN245">
            <v>0.8</v>
          </cell>
          <cell r="CO245">
            <v>1323.9305999999999</v>
          </cell>
          <cell r="CP245">
            <v>182.15999999999997</v>
          </cell>
          <cell r="CQ245">
            <v>110.32755</v>
          </cell>
          <cell r="CR245">
            <v>1706.0581500000001</v>
          </cell>
          <cell r="CS245">
            <v>1616.41815</v>
          </cell>
          <cell r="CT245">
            <v>818.90791200000001</v>
          </cell>
          <cell r="CU245">
            <v>0.8</v>
          </cell>
          <cell r="CV245">
            <v>1323.9305999999999</v>
          </cell>
          <cell r="CW245">
            <v>182.15999999999997</v>
          </cell>
          <cell r="CX245">
            <v>110.32755</v>
          </cell>
          <cell r="CY245">
            <v>1706.0581500000001</v>
          </cell>
          <cell r="CZ245">
            <v>1616.41815</v>
          </cell>
          <cell r="DA245">
            <v>818.90791200000001</v>
          </cell>
          <cell r="DB245">
            <v>0.8</v>
          </cell>
          <cell r="DC245">
            <v>1323.9305999999999</v>
          </cell>
          <cell r="DD245">
            <v>182.15999999999997</v>
          </cell>
          <cell r="DE245">
            <v>110.32755</v>
          </cell>
          <cell r="DF245">
            <v>1706.0581500000001</v>
          </cell>
          <cell r="DG245">
            <v>1616.41815</v>
          </cell>
          <cell r="DH245">
            <v>818.90791200000001</v>
          </cell>
          <cell r="DI245">
            <v>0.79999999999999993</v>
          </cell>
          <cell r="DJ245">
            <v>15752.855399999999</v>
          </cell>
          <cell r="DK245">
            <v>2185.9199999999992</v>
          </cell>
          <cell r="DL245">
            <v>1312.73795</v>
          </cell>
          <cell r="DM245">
            <v>20327.193350000005</v>
          </cell>
          <cell r="DN245">
            <v>19251.513349999997</v>
          </cell>
          <cell r="DO245">
            <v>9757.0528080000022</v>
          </cell>
          <cell r="DP245">
            <v>29008.566158000001</v>
          </cell>
        </row>
        <row r="246">
          <cell r="A246" t="str">
            <v>C409</v>
          </cell>
          <cell r="B246" t="str">
            <v>Impulse</v>
          </cell>
          <cell r="C246" t="str">
            <v>CHARVIN</v>
          </cell>
          <cell r="D246" t="str">
            <v>Serge</v>
          </cell>
          <cell r="E246" t="str">
            <v>CDI</v>
          </cell>
          <cell r="F246" t="str">
            <v>HWD</v>
          </cell>
          <cell r="I246" t="str">
            <v>Responsable Secteur Circ.Long</v>
          </cell>
          <cell r="J246" t="str">
            <v>CAD</v>
          </cell>
          <cell r="K246">
            <v>3280.49</v>
          </cell>
          <cell r="L246">
            <v>0</v>
          </cell>
          <cell r="M246">
            <v>201.23</v>
          </cell>
          <cell r="N246">
            <v>3700</v>
          </cell>
          <cell r="R246">
            <v>0</v>
          </cell>
          <cell r="U246">
            <v>3280.49</v>
          </cell>
          <cell r="V246">
            <v>0</v>
          </cell>
          <cell r="W246">
            <v>201.23</v>
          </cell>
          <cell r="X246">
            <v>3829.4999999999995</v>
          </cell>
          <cell r="Y246">
            <v>0</v>
          </cell>
          <cell r="Z246">
            <v>0</v>
          </cell>
          <cell r="AA246">
            <v>3395.3071499999996</v>
          </cell>
          <cell r="AB246">
            <v>3395.3071499999996</v>
          </cell>
          <cell r="AC246">
            <v>1</v>
          </cell>
          <cell r="AD246">
            <v>3280.49</v>
          </cell>
          <cell r="AE246">
            <v>319.12499999999994</v>
          </cell>
          <cell r="AF246">
            <v>273.37416666666667</v>
          </cell>
          <cell r="AG246">
            <v>4074.2191666666663</v>
          </cell>
          <cell r="AH246">
            <v>3872.9891666666663</v>
          </cell>
          <cell r="AI246">
            <v>1955.6251999999997</v>
          </cell>
          <cell r="AJ246">
            <v>1</v>
          </cell>
          <cell r="AK246">
            <v>3280.49</v>
          </cell>
          <cell r="AL246">
            <v>319.12499999999994</v>
          </cell>
          <cell r="AM246">
            <v>273.37416666666667</v>
          </cell>
          <cell r="AN246">
            <v>4074.2191666666663</v>
          </cell>
          <cell r="AO246">
            <v>3872.9891666666663</v>
          </cell>
          <cell r="AP246">
            <v>1955.6251999999997</v>
          </cell>
          <cell r="AQ246">
            <v>1</v>
          </cell>
          <cell r="AR246">
            <v>3280.49</v>
          </cell>
          <cell r="AS246">
            <v>319.12499999999994</v>
          </cell>
          <cell r="AT246">
            <v>273.37416666666667</v>
          </cell>
          <cell r="AU246">
            <v>4074.2191666666663</v>
          </cell>
          <cell r="AV246">
            <v>3872.9891666666663</v>
          </cell>
          <cell r="AW246">
            <v>1955.6251999999997</v>
          </cell>
          <cell r="AX246">
            <v>1</v>
          </cell>
          <cell r="AY246">
            <v>3395.3071499999996</v>
          </cell>
          <cell r="AZ246">
            <v>319.12499999999994</v>
          </cell>
          <cell r="BA246">
            <v>282.94226249999997</v>
          </cell>
          <cell r="BB246">
            <v>4198.6044124999989</v>
          </cell>
          <cell r="BC246">
            <v>3997.3744124999994</v>
          </cell>
          <cell r="BD246">
            <v>2015.3301179999994</v>
          </cell>
          <cell r="BE246">
            <v>1</v>
          </cell>
          <cell r="BF246">
            <v>3395.3071499999996</v>
          </cell>
          <cell r="BG246">
            <v>319.12499999999994</v>
          </cell>
          <cell r="BH246">
            <v>282.94226249999997</v>
          </cell>
          <cell r="BI246">
            <v>4198.6044124999989</v>
          </cell>
          <cell r="BJ246">
            <v>3997.3744124999994</v>
          </cell>
          <cell r="BK246">
            <v>2015.3301179999994</v>
          </cell>
          <cell r="BL246">
            <v>1</v>
          </cell>
          <cell r="BM246">
            <v>3395.3071499999996</v>
          </cell>
          <cell r="BN246">
            <v>319.12499999999994</v>
          </cell>
          <cell r="BO246">
            <v>282.94226249999997</v>
          </cell>
          <cell r="BP246">
            <v>4198.6044124999989</v>
          </cell>
          <cell r="BQ246">
            <v>3997.3744124999994</v>
          </cell>
          <cell r="BR246">
            <v>2015.3301179999994</v>
          </cell>
          <cell r="BS246">
            <v>1</v>
          </cell>
          <cell r="BT246">
            <v>3395.3071499999996</v>
          </cell>
          <cell r="BU246">
            <v>319.12499999999994</v>
          </cell>
          <cell r="BV246">
            <v>282.94226249999997</v>
          </cell>
          <cell r="BW246">
            <v>4198.6044124999989</v>
          </cell>
          <cell r="BX246">
            <v>3997.3744124999994</v>
          </cell>
          <cell r="BY246">
            <v>2015.3301179999994</v>
          </cell>
          <cell r="BZ246">
            <v>1</v>
          </cell>
          <cell r="CA246">
            <v>3395.3071499999996</v>
          </cell>
          <cell r="CB246">
            <v>319.12499999999994</v>
          </cell>
          <cell r="CC246">
            <v>282.94226249999997</v>
          </cell>
          <cell r="CD246">
            <v>4198.6044124999989</v>
          </cell>
          <cell r="CE246">
            <v>3997.3744124999994</v>
          </cell>
          <cell r="CF246">
            <v>2015.3301179999994</v>
          </cell>
          <cell r="CG246">
            <v>1</v>
          </cell>
          <cell r="CH246">
            <v>3395.3071499999996</v>
          </cell>
          <cell r="CI246">
            <v>319.12499999999994</v>
          </cell>
          <cell r="CJ246">
            <v>282.94226249999997</v>
          </cell>
          <cell r="CK246">
            <v>4198.6044124999989</v>
          </cell>
          <cell r="CL246">
            <v>3997.3744124999994</v>
          </cell>
          <cell r="CM246">
            <v>2015.3301179999994</v>
          </cell>
          <cell r="CN246">
            <v>1</v>
          </cell>
          <cell r="CO246">
            <v>3395.3071499999996</v>
          </cell>
          <cell r="CP246">
            <v>319.12499999999994</v>
          </cell>
          <cell r="CQ246">
            <v>282.94226249999997</v>
          </cell>
          <cell r="CR246">
            <v>4198.6044124999989</v>
          </cell>
          <cell r="CS246">
            <v>3997.3744124999994</v>
          </cell>
          <cell r="CT246">
            <v>2015.3301179999994</v>
          </cell>
          <cell r="CU246">
            <v>1</v>
          </cell>
          <cell r="CV246">
            <v>3395.3071499999996</v>
          </cell>
          <cell r="CW246">
            <v>319.12499999999994</v>
          </cell>
          <cell r="CX246">
            <v>282.94226249999997</v>
          </cell>
          <cell r="CY246">
            <v>4198.6044124999989</v>
          </cell>
          <cell r="CZ246">
            <v>3997.3744124999994</v>
          </cell>
          <cell r="DA246">
            <v>2015.3301179999994</v>
          </cell>
          <cell r="DB246">
            <v>1</v>
          </cell>
          <cell r="DC246">
            <v>3395.3071499999996</v>
          </cell>
          <cell r="DD246">
            <v>319.12499999999994</v>
          </cell>
          <cell r="DE246">
            <v>282.94226249999997</v>
          </cell>
          <cell r="DF246">
            <v>4198.6044124999989</v>
          </cell>
          <cell r="DG246">
            <v>3997.3744124999994</v>
          </cell>
          <cell r="DH246">
            <v>2015.3301179999994</v>
          </cell>
          <cell r="DI246">
            <v>1</v>
          </cell>
          <cell r="DJ246">
            <v>40399.234349999999</v>
          </cell>
          <cell r="DK246">
            <v>3829.4999999999995</v>
          </cell>
          <cell r="DL246">
            <v>3366.602862499999</v>
          </cell>
          <cell r="DM246">
            <v>50010.097212499975</v>
          </cell>
          <cell r="DN246">
            <v>47595.337212499995</v>
          </cell>
          <cell r="DO246">
            <v>24004.846661999989</v>
          </cell>
          <cell r="DP246">
            <v>71600.183874499984</v>
          </cell>
        </row>
        <row r="247">
          <cell r="A247" t="str">
            <v>C409</v>
          </cell>
          <cell r="B247" t="str">
            <v>Impulse</v>
          </cell>
          <cell r="C247" t="str">
            <v>COUZON</v>
          </cell>
          <cell r="D247" t="str">
            <v>Ludovic</v>
          </cell>
          <cell r="E247" t="str">
            <v>CDI</v>
          </cell>
          <cell r="F247" t="str">
            <v>HWD</v>
          </cell>
          <cell r="I247" t="str">
            <v>Promoteur des Ventes</v>
          </cell>
          <cell r="J247" t="str">
            <v>VRP</v>
          </cell>
          <cell r="K247">
            <v>1423.78</v>
          </cell>
          <cell r="L247">
            <v>0</v>
          </cell>
          <cell r="M247">
            <v>112.05</v>
          </cell>
          <cell r="N247">
            <v>2640</v>
          </cell>
          <cell r="R247">
            <v>0</v>
          </cell>
          <cell r="U247">
            <v>1423.78</v>
          </cell>
          <cell r="V247">
            <v>0</v>
          </cell>
          <cell r="W247">
            <v>112.05</v>
          </cell>
          <cell r="X247">
            <v>2732.3999999999996</v>
          </cell>
          <cell r="Y247">
            <v>0</v>
          </cell>
          <cell r="Z247">
            <v>0</v>
          </cell>
          <cell r="AA247">
            <v>1473.6122999999998</v>
          </cell>
          <cell r="AB247">
            <v>1473.6122999999998</v>
          </cell>
          <cell r="AC247">
            <v>1</v>
          </cell>
          <cell r="AD247">
            <v>1423.78</v>
          </cell>
          <cell r="AE247">
            <v>227.69999999999996</v>
          </cell>
          <cell r="AF247">
            <v>118.64833333333333</v>
          </cell>
          <cell r="AG247">
            <v>1882.1783333333333</v>
          </cell>
          <cell r="AH247">
            <v>1770.1283333333333</v>
          </cell>
          <cell r="AI247">
            <v>903.4455999999999</v>
          </cell>
          <cell r="AJ247">
            <v>1</v>
          </cell>
          <cell r="AK247">
            <v>1423.78</v>
          </cell>
          <cell r="AL247">
            <v>227.69999999999996</v>
          </cell>
          <cell r="AM247">
            <v>118.64833333333333</v>
          </cell>
          <cell r="AN247">
            <v>1882.1783333333333</v>
          </cell>
          <cell r="AO247">
            <v>1770.1283333333333</v>
          </cell>
          <cell r="AP247">
            <v>903.4455999999999</v>
          </cell>
          <cell r="AQ247">
            <v>1</v>
          </cell>
          <cell r="AR247">
            <v>1423.78</v>
          </cell>
          <cell r="AS247">
            <v>227.69999999999996</v>
          </cell>
          <cell r="AT247">
            <v>118.64833333333333</v>
          </cell>
          <cell r="AU247">
            <v>1882.1783333333333</v>
          </cell>
          <cell r="AV247">
            <v>1770.1283333333333</v>
          </cell>
          <cell r="AW247">
            <v>903.4455999999999</v>
          </cell>
          <cell r="AX247">
            <v>1</v>
          </cell>
          <cell r="AY247">
            <v>1473.6122999999998</v>
          </cell>
          <cell r="AZ247">
            <v>227.69999999999996</v>
          </cell>
          <cell r="BA247">
            <v>122.80102499999998</v>
          </cell>
          <cell r="BB247">
            <v>1936.1633249999998</v>
          </cell>
          <cell r="BC247">
            <v>1824.1133249999998</v>
          </cell>
          <cell r="BD247">
            <v>929.35839599999986</v>
          </cell>
          <cell r="BE247">
            <v>1</v>
          </cell>
          <cell r="BF247">
            <v>1473.6122999999998</v>
          </cell>
          <cell r="BG247">
            <v>227.69999999999996</v>
          </cell>
          <cell r="BH247">
            <v>122.80102499999998</v>
          </cell>
          <cell r="BI247">
            <v>1936.1633249999998</v>
          </cell>
          <cell r="BJ247">
            <v>1824.1133249999998</v>
          </cell>
          <cell r="BK247">
            <v>929.35839599999986</v>
          </cell>
          <cell r="BL247">
            <v>1</v>
          </cell>
          <cell r="BM247">
            <v>1473.6122999999998</v>
          </cell>
          <cell r="BN247">
            <v>227.69999999999996</v>
          </cell>
          <cell r="BO247">
            <v>122.80102499999998</v>
          </cell>
          <cell r="BP247">
            <v>1936.1633249999998</v>
          </cell>
          <cell r="BQ247">
            <v>1824.1133249999998</v>
          </cell>
          <cell r="BR247">
            <v>929.35839599999986</v>
          </cell>
          <cell r="BS247">
            <v>1</v>
          </cell>
          <cell r="BT247">
            <v>1473.6122999999998</v>
          </cell>
          <cell r="BU247">
            <v>227.69999999999996</v>
          </cell>
          <cell r="BV247">
            <v>122.80102499999998</v>
          </cell>
          <cell r="BW247">
            <v>1936.1633249999998</v>
          </cell>
          <cell r="BX247">
            <v>1824.1133249999998</v>
          </cell>
          <cell r="BY247">
            <v>929.35839599999986</v>
          </cell>
          <cell r="BZ247">
            <v>1</v>
          </cell>
          <cell r="CA247">
            <v>1473.6122999999998</v>
          </cell>
          <cell r="CB247">
            <v>227.69999999999996</v>
          </cell>
          <cell r="CC247">
            <v>122.80102499999998</v>
          </cell>
          <cell r="CD247">
            <v>1936.1633249999998</v>
          </cell>
          <cell r="CE247">
            <v>1824.1133249999998</v>
          </cell>
          <cell r="CF247">
            <v>929.35839599999986</v>
          </cell>
          <cell r="CG247">
            <v>1</v>
          </cell>
          <cell r="CH247">
            <v>1473.6122999999998</v>
          </cell>
          <cell r="CI247">
            <v>227.69999999999996</v>
          </cell>
          <cell r="CJ247">
            <v>122.80102499999998</v>
          </cell>
          <cell r="CK247">
            <v>1936.1633249999998</v>
          </cell>
          <cell r="CL247">
            <v>1824.1133249999998</v>
          </cell>
          <cell r="CM247">
            <v>929.35839599999986</v>
          </cell>
          <cell r="CN247">
            <v>1</v>
          </cell>
          <cell r="CO247">
            <v>1473.6122999999998</v>
          </cell>
          <cell r="CP247">
            <v>227.69999999999996</v>
          </cell>
          <cell r="CQ247">
            <v>122.80102499999998</v>
          </cell>
          <cell r="CR247">
            <v>1936.1633249999998</v>
          </cell>
          <cell r="CS247">
            <v>1824.1133249999998</v>
          </cell>
          <cell r="CT247">
            <v>929.35839599999986</v>
          </cell>
          <cell r="CU247">
            <v>1</v>
          </cell>
          <cell r="CV247">
            <v>1473.6122999999998</v>
          </cell>
          <cell r="CW247">
            <v>227.69999999999996</v>
          </cell>
          <cell r="CX247">
            <v>122.80102499999998</v>
          </cell>
          <cell r="CY247">
            <v>1936.1633249999998</v>
          </cell>
          <cell r="CZ247">
            <v>1824.1133249999998</v>
          </cell>
          <cell r="DA247">
            <v>929.35839599999986</v>
          </cell>
          <cell r="DB247">
            <v>1</v>
          </cell>
          <cell r="DC247">
            <v>1473.6122999999998</v>
          </cell>
          <cell r="DD247">
            <v>227.69999999999996</v>
          </cell>
          <cell r="DE247">
            <v>122.80102499999998</v>
          </cell>
          <cell r="DF247">
            <v>1936.1633249999998</v>
          </cell>
          <cell r="DG247">
            <v>1824.1133249999998</v>
          </cell>
          <cell r="DH247">
            <v>929.35839599999986</v>
          </cell>
          <cell r="DI247">
            <v>1</v>
          </cell>
          <cell r="DJ247">
            <v>17533.850700000003</v>
          </cell>
          <cell r="DK247">
            <v>2732.3999999999992</v>
          </cell>
          <cell r="DL247">
            <v>1461.1542249999998</v>
          </cell>
          <cell r="DM247">
            <v>23072.004925000001</v>
          </cell>
          <cell r="DN247">
            <v>21727.404924999999</v>
          </cell>
          <cell r="DO247">
            <v>11074.562363999999</v>
          </cell>
          <cell r="DP247">
            <v>32801.967289</v>
          </cell>
        </row>
        <row r="248">
          <cell r="A248" t="str">
            <v>C409</v>
          </cell>
          <cell r="B248" t="str">
            <v>Impulse</v>
          </cell>
          <cell r="C248" t="str">
            <v>ESNAULT</v>
          </cell>
          <cell r="D248" t="str">
            <v>Séverine</v>
          </cell>
          <cell r="E248" t="str">
            <v>CDI</v>
          </cell>
          <cell r="F248" t="str">
            <v>HWD</v>
          </cell>
          <cell r="I248" t="str">
            <v>Promoteur des Ventes</v>
          </cell>
          <cell r="J248" t="str">
            <v>VRP</v>
          </cell>
          <cell r="K248">
            <v>1448.11</v>
          </cell>
          <cell r="L248">
            <v>0</v>
          </cell>
          <cell r="M248">
            <v>112.05</v>
          </cell>
          <cell r="N248">
            <v>2640</v>
          </cell>
          <cell r="R248">
            <v>0</v>
          </cell>
          <cell r="U248">
            <v>1448.11</v>
          </cell>
          <cell r="V248">
            <v>0</v>
          </cell>
          <cell r="W248">
            <v>112.05</v>
          </cell>
          <cell r="X248">
            <v>2732.3999999999996</v>
          </cell>
          <cell r="Y248">
            <v>0</v>
          </cell>
          <cell r="Z248">
            <v>0</v>
          </cell>
          <cell r="AA248">
            <v>1498.7938499999998</v>
          </cell>
          <cell r="AB248">
            <v>1498.7938499999998</v>
          </cell>
          <cell r="AC248">
            <v>1</v>
          </cell>
          <cell r="AD248">
            <v>1448.11</v>
          </cell>
          <cell r="AE248">
            <v>227.69999999999996</v>
          </cell>
          <cell r="AF248">
            <v>120.67583333333333</v>
          </cell>
          <cell r="AG248">
            <v>1908.5358333333331</v>
          </cell>
          <cell r="AH248">
            <v>1796.4858333333332</v>
          </cell>
          <cell r="AI248">
            <v>916.09719999999982</v>
          </cell>
          <cell r="AJ248">
            <v>1</v>
          </cell>
          <cell r="AK248">
            <v>1448.11</v>
          </cell>
          <cell r="AL248">
            <v>227.69999999999996</v>
          </cell>
          <cell r="AM248">
            <v>120.67583333333333</v>
          </cell>
          <cell r="AN248">
            <v>1908.5358333333331</v>
          </cell>
          <cell r="AO248">
            <v>1796.4858333333332</v>
          </cell>
          <cell r="AP248">
            <v>916.09719999999982</v>
          </cell>
          <cell r="AQ248">
            <v>1</v>
          </cell>
          <cell r="AR248">
            <v>1448.11</v>
          </cell>
          <cell r="AS248">
            <v>227.69999999999996</v>
          </cell>
          <cell r="AT248">
            <v>120.67583333333333</v>
          </cell>
          <cell r="AU248">
            <v>1908.5358333333331</v>
          </cell>
          <cell r="AV248">
            <v>1796.4858333333332</v>
          </cell>
          <cell r="AW248">
            <v>916.09719999999982</v>
          </cell>
          <cell r="AX248">
            <v>1</v>
          </cell>
          <cell r="AY248">
            <v>1498.7938499999998</v>
          </cell>
          <cell r="AZ248">
            <v>227.69999999999996</v>
          </cell>
          <cell r="BA248">
            <v>124.89948749999998</v>
          </cell>
          <cell r="BB248">
            <v>1963.4433374999999</v>
          </cell>
          <cell r="BC248">
            <v>1851.3933374999999</v>
          </cell>
          <cell r="BD248">
            <v>942.45280199999991</v>
          </cell>
          <cell r="BE248">
            <v>1</v>
          </cell>
          <cell r="BF248">
            <v>1498.7938499999998</v>
          </cell>
          <cell r="BG248">
            <v>227.69999999999996</v>
          </cell>
          <cell r="BH248">
            <v>124.89948749999998</v>
          </cell>
          <cell r="BI248">
            <v>1963.4433374999999</v>
          </cell>
          <cell r="BJ248">
            <v>1851.3933374999999</v>
          </cell>
          <cell r="BK248">
            <v>942.45280199999991</v>
          </cell>
          <cell r="BL248">
            <v>1</v>
          </cell>
          <cell r="BM248">
            <v>1498.7938499999998</v>
          </cell>
          <cell r="BN248">
            <v>227.69999999999996</v>
          </cell>
          <cell r="BO248">
            <v>124.89948749999998</v>
          </cell>
          <cell r="BP248">
            <v>1963.4433374999999</v>
          </cell>
          <cell r="BQ248">
            <v>1851.3933374999999</v>
          </cell>
          <cell r="BR248">
            <v>942.45280199999991</v>
          </cell>
          <cell r="BS248">
            <v>1</v>
          </cell>
          <cell r="BT248">
            <v>1498.7938499999998</v>
          </cell>
          <cell r="BU248">
            <v>227.69999999999996</v>
          </cell>
          <cell r="BV248">
            <v>124.89948749999998</v>
          </cell>
          <cell r="BW248">
            <v>1963.4433374999999</v>
          </cell>
          <cell r="BX248">
            <v>1851.3933374999999</v>
          </cell>
          <cell r="BY248">
            <v>942.45280199999991</v>
          </cell>
          <cell r="BZ248">
            <v>1</v>
          </cell>
          <cell r="CA248">
            <v>1498.7938499999998</v>
          </cell>
          <cell r="CB248">
            <v>227.69999999999996</v>
          </cell>
          <cell r="CC248">
            <v>124.89948749999998</v>
          </cell>
          <cell r="CD248">
            <v>1963.4433374999999</v>
          </cell>
          <cell r="CE248">
            <v>1851.3933374999999</v>
          </cell>
          <cell r="CF248">
            <v>942.45280199999991</v>
          </cell>
          <cell r="CG248">
            <v>1</v>
          </cell>
          <cell r="CH248">
            <v>1498.7938499999998</v>
          </cell>
          <cell r="CI248">
            <v>227.69999999999996</v>
          </cell>
          <cell r="CJ248">
            <v>124.89948749999998</v>
          </cell>
          <cell r="CK248">
            <v>1963.4433374999999</v>
          </cell>
          <cell r="CL248">
            <v>1851.3933374999999</v>
          </cell>
          <cell r="CM248">
            <v>942.45280199999991</v>
          </cell>
          <cell r="CN248">
            <v>1</v>
          </cell>
          <cell r="CO248">
            <v>1498.7938499999998</v>
          </cell>
          <cell r="CP248">
            <v>227.69999999999996</v>
          </cell>
          <cell r="CQ248">
            <v>124.89948749999998</v>
          </cell>
          <cell r="CR248">
            <v>1963.4433374999999</v>
          </cell>
          <cell r="CS248">
            <v>1851.3933374999999</v>
          </cell>
          <cell r="CT248">
            <v>942.45280199999991</v>
          </cell>
          <cell r="CU248">
            <v>1</v>
          </cell>
          <cell r="CV248">
            <v>1498.7938499999998</v>
          </cell>
          <cell r="CW248">
            <v>227.69999999999996</v>
          </cell>
          <cell r="CX248">
            <v>124.89948749999998</v>
          </cell>
          <cell r="CY248">
            <v>1963.4433374999999</v>
          </cell>
          <cell r="CZ248">
            <v>1851.3933374999999</v>
          </cell>
          <cell r="DA248">
            <v>942.45280199999991</v>
          </cell>
          <cell r="DB248">
            <v>1</v>
          </cell>
          <cell r="DC248">
            <v>1498.7938499999998</v>
          </cell>
          <cell r="DD248">
            <v>227.69999999999996</v>
          </cell>
          <cell r="DE248">
            <v>124.89948749999998</v>
          </cell>
          <cell r="DF248">
            <v>1963.4433374999999</v>
          </cell>
          <cell r="DG248">
            <v>1851.3933374999999</v>
          </cell>
          <cell r="DH248">
            <v>942.45280199999991</v>
          </cell>
          <cell r="DI248">
            <v>1</v>
          </cell>
          <cell r="DJ248">
            <v>17833.47465</v>
          </cell>
          <cell r="DK248">
            <v>2732.3999999999992</v>
          </cell>
          <cell r="DL248">
            <v>1486.1228875000002</v>
          </cell>
          <cell r="DM248">
            <v>23396.597537500005</v>
          </cell>
          <cell r="DN248">
            <v>22051.997537499999</v>
          </cell>
          <cell r="DO248">
            <v>11230.366818000002</v>
          </cell>
          <cell r="DP248">
            <v>33282.364355500002</v>
          </cell>
        </row>
        <row r="249">
          <cell r="A249" t="str">
            <v>C409</v>
          </cell>
          <cell r="B249" t="str">
            <v>Impulse</v>
          </cell>
          <cell r="C249" t="str">
            <v>GUDEFIN</v>
          </cell>
          <cell r="D249" t="str">
            <v>Patricia</v>
          </cell>
          <cell r="E249" t="str">
            <v>CDI</v>
          </cell>
          <cell r="F249" t="str">
            <v>HWD</v>
          </cell>
          <cell r="I249" t="str">
            <v>Promoteur des Ventes</v>
          </cell>
          <cell r="J249" t="str">
            <v>VRP</v>
          </cell>
          <cell r="K249">
            <v>1466.65</v>
          </cell>
          <cell r="L249">
            <v>0</v>
          </cell>
          <cell r="M249">
            <v>112.05</v>
          </cell>
          <cell r="N249">
            <v>2640</v>
          </cell>
          <cell r="R249">
            <v>0</v>
          </cell>
          <cell r="U249">
            <v>1466.65</v>
          </cell>
          <cell r="V249">
            <v>0</v>
          </cell>
          <cell r="W249">
            <v>112.05</v>
          </cell>
          <cell r="X249">
            <v>2732.3999999999996</v>
          </cell>
          <cell r="Y249">
            <v>0</v>
          </cell>
          <cell r="Z249">
            <v>0</v>
          </cell>
          <cell r="AA249">
            <v>1517.9827499999999</v>
          </cell>
          <cell r="AB249">
            <v>1517.9827499999999</v>
          </cell>
          <cell r="AC249">
            <v>1</v>
          </cell>
          <cell r="AD249">
            <v>1466.65</v>
          </cell>
          <cell r="AE249">
            <v>227.69999999999996</v>
          </cell>
          <cell r="AF249">
            <v>122.22083333333335</v>
          </cell>
          <cell r="AG249">
            <v>1928.6208333333334</v>
          </cell>
          <cell r="AH249">
            <v>1816.5708333333334</v>
          </cell>
          <cell r="AI249">
            <v>925.73799999999994</v>
          </cell>
          <cell r="AJ249">
            <v>1</v>
          </cell>
          <cell r="AK249">
            <v>1466.65</v>
          </cell>
          <cell r="AL249">
            <v>227.69999999999996</v>
          </cell>
          <cell r="AM249">
            <v>122.22083333333335</v>
          </cell>
          <cell r="AN249">
            <v>1928.6208333333334</v>
          </cell>
          <cell r="AO249">
            <v>1816.5708333333334</v>
          </cell>
          <cell r="AP249">
            <v>925.73799999999994</v>
          </cell>
          <cell r="AQ249">
            <v>1</v>
          </cell>
          <cell r="AR249">
            <v>1466.65</v>
          </cell>
          <cell r="AS249">
            <v>227.69999999999996</v>
          </cell>
          <cell r="AT249">
            <v>122.22083333333335</v>
          </cell>
          <cell r="AU249">
            <v>1928.6208333333334</v>
          </cell>
          <cell r="AV249">
            <v>1816.5708333333334</v>
          </cell>
          <cell r="AW249">
            <v>925.73799999999994</v>
          </cell>
          <cell r="AX249">
            <v>1</v>
          </cell>
          <cell r="AY249">
            <v>1517.9827499999999</v>
          </cell>
          <cell r="AZ249">
            <v>227.69999999999996</v>
          </cell>
          <cell r="BA249">
            <v>126.49856249999999</v>
          </cell>
          <cell r="BB249">
            <v>1984.2313124999998</v>
          </cell>
          <cell r="BC249">
            <v>1872.1813124999999</v>
          </cell>
          <cell r="BD249">
            <v>952.43102999999985</v>
          </cell>
          <cell r="BE249">
            <v>1</v>
          </cell>
          <cell r="BF249">
            <v>1517.9827499999999</v>
          </cell>
          <cell r="BG249">
            <v>227.69999999999996</v>
          </cell>
          <cell r="BH249">
            <v>126.49856249999999</v>
          </cell>
          <cell r="BI249">
            <v>1984.2313124999998</v>
          </cell>
          <cell r="BJ249">
            <v>1872.1813124999999</v>
          </cell>
          <cell r="BK249">
            <v>952.43102999999985</v>
          </cell>
          <cell r="BL249">
            <v>1</v>
          </cell>
          <cell r="BM249">
            <v>1517.9827499999999</v>
          </cell>
          <cell r="BN249">
            <v>227.69999999999996</v>
          </cell>
          <cell r="BO249">
            <v>126.49856249999999</v>
          </cell>
          <cell r="BP249">
            <v>1984.2313124999998</v>
          </cell>
          <cell r="BQ249">
            <v>1872.1813124999999</v>
          </cell>
          <cell r="BR249">
            <v>952.43102999999985</v>
          </cell>
          <cell r="BS249">
            <v>1</v>
          </cell>
          <cell r="BT249">
            <v>1517.9827499999999</v>
          </cell>
          <cell r="BU249">
            <v>227.69999999999996</v>
          </cell>
          <cell r="BV249">
            <v>126.49856249999999</v>
          </cell>
          <cell r="BW249">
            <v>1984.2313124999998</v>
          </cell>
          <cell r="BX249">
            <v>1872.1813124999999</v>
          </cell>
          <cell r="BY249">
            <v>952.43102999999985</v>
          </cell>
          <cell r="BZ249">
            <v>1</v>
          </cell>
          <cell r="CA249">
            <v>1517.9827499999999</v>
          </cell>
          <cell r="CB249">
            <v>227.69999999999996</v>
          </cell>
          <cell r="CC249">
            <v>126.49856249999999</v>
          </cell>
          <cell r="CD249">
            <v>1984.2313124999998</v>
          </cell>
          <cell r="CE249">
            <v>1872.1813124999999</v>
          </cell>
          <cell r="CF249">
            <v>952.43102999999985</v>
          </cell>
          <cell r="CG249">
            <v>1</v>
          </cell>
          <cell r="CH249">
            <v>1517.9827499999999</v>
          </cell>
          <cell r="CI249">
            <v>227.69999999999996</v>
          </cell>
          <cell r="CJ249">
            <v>126.49856249999999</v>
          </cell>
          <cell r="CK249">
            <v>1984.2313124999998</v>
          </cell>
          <cell r="CL249">
            <v>1872.1813124999999</v>
          </cell>
          <cell r="CM249">
            <v>952.43102999999985</v>
          </cell>
          <cell r="CN249">
            <v>1</v>
          </cell>
          <cell r="CO249">
            <v>1517.9827499999999</v>
          </cell>
          <cell r="CP249">
            <v>227.69999999999996</v>
          </cell>
          <cell r="CQ249">
            <v>126.49856249999999</v>
          </cell>
          <cell r="CR249">
            <v>1984.2313124999998</v>
          </cell>
          <cell r="CS249">
            <v>1872.1813124999999</v>
          </cell>
          <cell r="CT249">
            <v>952.43102999999985</v>
          </cell>
          <cell r="CU249">
            <v>1</v>
          </cell>
          <cell r="CV249">
            <v>1517.9827499999999</v>
          </cell>
          <cell r="CW249">
            <v>227.69999999999996</v>
          </cell>
          <cell r="CX249">
            <v>126.49856249999999</v>
          </cell>
          <cell r="CY249">
            <v>1984.2313124999998</v>
          </cell>
          <cell r="CZ249">
            <v>1872.1813124999999</v>
          </cell>
          <cell r="DA249">
            <v>952.43102999999985</v>
          </cell>
          <cell r="DB249">
            <v>1</v>
          </cell>
          <cell r="DC249">
            <v>1517.9827499999999</v>
          </cell>
          <cell r="DD249">
            <v>227.69999999999996</v>
          </cell>
          <cell r="DE249">
            <v>126.49856249999999</v>
          </cell>
          <cell r="DF249">
            <v>1984.2313124999998</v>
          </cell>
          <cell r="DG249">
            <v>1872.1813124999999</v>
          </cell>
          <cell r="DH249">
            <v>952.43102999999985</v>
          </cell>
          <cell r="DI249">
            <v>1</v>
          </cell>
          <cell r="DJ249">
            <v>18061.794749999997</v>
          </cell>
          <cell r="DK249">
            <v>2732.3999999999992</v>
          </cell>
          <cell r="DL249">
            <v>1505.1495624999995</v>
          </cell>
          <cell r="DM249">
            <v>23643.9443125</v>
          </cell>
          <cell r="DN249">
            <v>22299.344312499994</v>
          </cell>
          <cell r="DO249">
            <v>11349.093269999999</v>
          </cell>
          <cell r="DP249">
            <v>33648.437582499995</v>
          </cell>
        </row>
        <row r="250">
          <cell r="A250" t="str">
            <v>C409</v>
          </cell>
          <cell r="B250" t="str">
            <v>Impulse</v>
          </cell>
          <cell r="C250" t="str">
            <v>GUILLOIS</v>
          </cell>
          <cell r="D250" t="str">
            <v>ARNAUD</v>
          </cell>
          <cell r="E250" t="str">
            <v>CDD</v>
          </cell>
          <cell r="F250" t="str">
            <v>HWD</v>
          </cell>
          <cell r="I250" t="str">
            <v>Promoteur des Ventes</v>
          </cell>
          <cell r="J250" t="str">
            <v>VRP</v>
          </cell>
          <cell r="K250">
            <v>1413.85</v>
          </cell>
          <cell r="L250">
            <v>0</v>
          </cell>
          <cell r="M250">
            <v>112.05</v>
          </cell>
          <cell r="N250">
            <v>2640</v>
          </cell>
          <cell r="U250">
            <v>1413.85</v>
          </cell>
          <cell r="V250">
            <v>0</v>
          </cell>
          <cell r="W250">
            <v>112.05</v>
          </cell>
          <cell r="X250">
            <v>2732.3999999999996</v>
          </cell>
          <cell r="Y250">
            <v>0</v>
          </cell>
          <cell r="Z250">
            <v>0</v>
          </cell>
          <cell r="AA250">
            <v>1463.3347499999998</v>
          </cell>
          <cell r="AB250">
            <v>1463.3347499999998</v>
          </cell>
          <cell r="AC250">
            <v>1</v>
          </cell>
          <cell r="AD250">
            <v>1413.85</v>
          </cell>
          <cell r="AE250">
            <v>227.69999999999996</v>
          </cell>
          <cell r="AF250">
            <v>117.82083333333333</v>
          </cell>
          <cell r="AG250">
            <v>1871.4208333333333</v>
          </cell>
          <cell r="AH250">
            <v>1759.3708333333334</v>
          </cell>
          <cell r="AI250">
            <v>898.28199999999993</v>
          </cell>
          <cell r="AJ250">
            <v>1</v>
          </cell>
          <cell r="AK250">
            <v>1413.85</v>
          </cell>
          <cell r="AL250">
            <v>227.69999999999996</v>
          </cell>
          <cell r="AM250">
            <v>117.82083333333333</v>
          </cell>
          <cell r="AN250">
            <v>1871.4208333333333</v>
          </cell>
          <cell r="AO250">
            <v>1759.3708333333334</v>
          </cell>
          <cell r="AP250">
            <v>898.28199999999993</v>
          </cell>
          <cell r="AQ250">
            <v>1</v>
          </cell>
          <cell r="AR250">
            <v>1413.85</v>
          </cell>
          <cell r="AS250">
            <v>227.69999999999996</v>
          </cell>
          <cell r="AT250">
            <v>117.82083333333333</v>
          </cell>
          <cell r="AU250">
            <v>1871.4208333333333</v>
          </cell>
          <cell r="AV250">
            <v>1759.3708333333334</v>
          </cell>
          <cell r="AW250">
            <v>898.28199999999993</v>
          </cell>
          <cell r="AX250">
            <v>1</v>
          </cell>
          <cell r="AY250">
            <v>1463.3347499999998</v>
          </cell>
          <cell r="AZ250">
            <v>227.69999999999996</v>
          </cell>
          <cell r="BA250">
            <v>121.94456249999998</v>
          </cell>
          <cell r="BB250">
            <v>1925.0293124999998</v>
          </cell>
          <cell r="BC250">
            <v>1812.9793124999999</v>
          </cell>
          <cell r="BD250">
            <v>924.01406999999983</v>
          </cell>
          <cell r="BE250">
            <v>1</v>
          </cell>
          <cell r="BF250">
            <v>1463.3347499999998</v>
          </cell>
          <cell r="BG250">
            <v>227.69999999999996</v>
          </cell>
          <cell r="BH250">
            <v>121.94456249999998</v>
          </cell>
          <cell r="BI250">
            <v>1925.0293124999998</v>
          </cell>
          <cell r="BJ250">
            <v>1812.9793124999999</v>
          </cell>
          <cell r="BK250">
            <v>924.01406999999983</v>
          </cell>
          <cell r="BL250">
            <v>1</v>
          </cell>
          <cell r="BM250">
            <v>1463.3347499999998</v>
          </cell>
          <cell r="BN250">
            <v>227.69999999999996</v>
          </cell>
          <cell r="BO250">
            <v>121.94456249999998</v>
          </cell>
          <cell r="BP250">
            <v>1925.0293124999998</v>
          </cell>
          <cell r="BQ250">
            <v>1812.9793124999999</v>
          </cell>
          <cell r="BR250">
            <v>924.01406999999983</v>
          </cell>
          <cell r="BS250">
            <v>1</v>
          </cell>
          <cell r="BT250">
            <v>1463.3347499999998</v>
          </cell>
          <cell r="BU250">
            <v>227.69999999999996</v>
          </cell>
          <cell r="BV250">
            <v>121.94456249999998</v>
          </cell>
          <cell r="BW250">
            <v>1925.0293124999998</v>
          </cell>
          <cell r="BX250">
            <v>1812.9793124999999</v>
          </cell>
          <cell r="BY250">
            <v>924.01406999999983</v>
          </cell>
          <cell r="BZ250">
            <v>1</v>
          </cell>
          <cell r="CA250">
            <v>1463.3347499999998</v>
          </cell>
          <cell r="CB250">
            <v>227.69999999999996</v>
          </cell>
          <cell r="CC250">
            <v>121.94456249999998</v>
          </cell>
          <cell r="CD250">
            <v>1925.0293124999998</v>
          </cell>
          <cell r="CE250">
            <v>1812.9793124999999</v>
          </cell>
          <cell r="CF250">
            <v>924.01406999999983</v>
          </cell>
          <cell r="CG250">
            <v>1</v>
          </cell>
          <cell r="CH250">
            <v>1463.3347499999998</v>
          </cell>
          <cell r="CI250">
            <v>227.69999999999996</v>
          </cell>
          <cell r="CJ250">
            <v>121.94456249999998</v>
          </cell>
          <cell r="CK250">
            <v>1925.0293124999998</v>
          </cell>
          <cell r="CL250">
            <v>1812.9793124999999</v>
          </cell>
          <cell r="CM250">
            <v>924.01406999999983</v>
          </cell>
          <cell r="CN250">
            <v>1</v>
          </cell>
          <cell r="CO250">
            <v>1463.3347499999998</v>
          </cell>
          <cell r="CP250">
            <v>227.69999999999996</v>
          </cell>
          <cell r="CQ250">
            <v>121.94456249999998</v>
          </cell>
          <cell r="CR250">
            <v>1925.0293124999998</v>
          </cell>
          <cell r="CS250">
            <v>1812.9793124999999</v>
          </cell>
          <cell r="CT250">
            <v>924.01406999999983</v>
          </cell>
          <cell r="CU250">
            <v>1</v>
          </cell>
          <cell r="CV250">
            <v>1463.3347499999998</v>
          </cell>
          <cell r="CW250">
            <v>227.69999999999996</v>
          </cell>
          <cell r="CX250">
            <v>121.94456249999998</v>
          </cell>
          <cell r="CY250">
            <v>1925.0293124999998</v>
          </cell>
          <cell r="CZ250">
            <v>1812.9793124999999</v>
          </cell>
          <cell r="DA250">
            <v>924.01406999999983</v>
          </cell>
          <cell r="DB250">
            <v>1</v>
          </cell>
          <cell r="DC250">
            <v>1463.3347499999998</v>
          </cell>
          <cell r="DD250">
            <v>227.69999999999996</v>
          </cell>
          <cell r="DE250">
            <v>121.94456249999998</v>
          </cell>
          <cell r="DF250">
            <v>1925.0293124999998</v>
          </cell>
          <cell r="DG250">
            <v>1812.9793124999999</v>
          </cell>
          <cell r="DH250">
            <v>924.01406999999983</v>
          </cell>
          <cell r="DI250">
            <v>1</v>
          </cell>
          <cell r="DJ250">
            <v>17411.562749999997</v>
          </cell>
          <cell r="DK250">
            <v>2732.3999999999992</v>
          </cell>
          <cell r="DL250">
            <v>1450.9635625000001</v>
          </cell>
          <cell r="DM250">
            <v>22939.526312499991</v>
          </cell>
          <cell r="DN250">
            <v>21594.926312499996</v>
          </cell>
          <cell r="DO250">
            <v>11010.972629999995</v>
          </cell>
          <cell r="DP250">
            <v>32605.898942499989</v>
          </cell>
        </row>
        <row r="251">
          <cell r="A251" t="str">
            <v>C409</v>
          </cell>
          <cell r="B251" t="str">
            <v>Impulse</v>
          </cell>
          <cell r="C251" t="str">
            <v>HARDY</v>
          </cell>
          <cell r="D251" t="str">
            <v>NICOLAS</v>
          </cell>
          <cell r="E251" t="str">
            <v>CDD</v>
          </cell>
          <cell r="F251" t="str">
            <v>HWD</v>
          </cell>
          <cell r="I251" t="str">
            <v>Promoteur des Ventes</v>
          </cell>
          <cell r="J251" t="str">
            <v>VRP</v>
          </cell>
          <cell r="K251">
            <v>1413.85</v>
          </cell>
          <cell r="L251">
            <v>0</v>
          </cell>
          <cell r="M251">
            <v>112.05</v>
          </cell>
          <cell r="N251">
            <v>2640</v>
          </cell>
          <cell r="U251">
            <v>1413.85</v>
          </cell>
          <cell r="V251">
            <v>0</v>
          </cell>
          <cell r="W251">
            <v>112.05</v>
          </cell>
          <cell r="X251">
            <v>2732.3999999999996</v>
          </cell>
          <cell r="Y251">
            <v>0</v>
          </cell>
          <cell r="Z251">
            <v>0</v>
          </cell>
          <cell r="AA251">
            <v>1463.3347499999998</v>
          </cell>
          <cell r="AB251">
            <v>1463.3347499999998</v>
          </cell>
          <cell r="AC251">
            <v>1</v>
          </cell>
          <cell r="AD251">
            <v>1413.85</v>
          </cell>
          <cell r="AE251">
            <v>227.69999999999996</v>
          </cell>
          <cell r="AF251">
            <v>117.82083333333333</v>
          </cell>
          <cell r="AG251">
            <v>1871.4208333333333</v>
          </cell>
          <cell r="AH251">
            <v>1759.3708333333334</v>
          </cell>
          <cell r="AI251">
            <v>898.28199999999993</v>
          </cell>
          <cell r="AJ251">
            <v>1</v>
          </cell>
          <cell r="AK251">
            <v>1413.85</v>
          </cell>
          <cell r="AL251">
            <v>227.69999999999996</v>
          </cell>
          <cell r="AM251">
            <v>117.82083333333333</v>
          </cell>
          <cell r="AN251">
            <v>1871.4208333333333</v>
          </cell>
          <cell r="AO251">
            <v>1759.3708333333334</v>
          </cell>
          <cell r="AP251">
            <v>898.28199999999993</v>
          </cell>
          <cell r="AQ251">
            <v>1</v>
          </cell>
          <cell r="AR251">
            <v>1413.85</v>
          </cell>
          <cell r="AS251">
            <v>227.69999999999996</v>
          </cell>
          <cell r="AT251">
            <v>117.82083333333333</v>
          </cell>
          <cell r="AU251">
            <v>1871.4208333333333</v>
          </cell>
          <cell r="AV251">
            <v>1759.3708333333334</v>
          </cell>
          <cell r="AW251">
            <v>898.28199999999993</v>
          </cell>
          <cell r="AX251">
            <v>1</v>
          </cell>
          <cell r="AY251">
            <v>1463.3347499999998</v>
          </cell>
          <cell r="AZ251">
            <v>227.69999999999996</v>
          </cell>
          <cell r="BA251">
            <v>121.94456249999998</v>
          </cell>
          <cell r="BB251">
            <v>1925.0293124999998</v>
          </cell>
          <cell r="BC251">
            <v>1812.9793124999999</v>
          </cell>
          <cell r="BD251">
            <v>924.01406999999983</v>
          </cell>
          <cell r="BE251">
            <v>1</v>
          </cell>
          <cell r="BF251">
            <v>1463.3347499999998</v>
          </cell>
          <cell r="BG251">
            <v>227.69999999999996</v>
          </cell>
          <cell r="BH251">
            <v>121.94456249999998</v>
          </cell>
          <cell r="BI251">
            <v>1925.0293124999998</v>
          </cell>
          <cell r="BJ251">
            <v>1812.9793124999999</v>
          </cell>
          <cell r="BK251">
            <v>924.01406999999983</v>
          </cell>
          <cell r="BL251">
            <v>1</v>
          </cell>
          <cell r="BM251">
            <v>1463.3347499999998</v>
          </cell>
          <cell r="BN251">
            <v>227.69999999999996</v>
          </cell>
          <cell r="BO251">
            <v>121.94456249999998</v>
          </cell>
          <cell r="BP251">
            <v>1925.0293124999998</v>
          </cell>
          <cell r="BQ251">
            <v>1812.9793124999999</v>
          </cell>
          <cell r="BR251">
            <v>924.01406999999983</v>
          </cell>
          <cell r="BS251">
            <v>1</v>
          </cell>
          <cell r="BT251">
            <v>1463.3347499999998</v>
          </cell>
          <cell r="BU251">
            <v>227.69999999999996</v>
          </cell>
          <cell r="BV251">
            <v>121.94456249999998</v>
          </cell>
          <cell r="BW251">
            <v>1925.0293124999998</v>
          </cell>
          <cell r="BX251">
            <v>1812.9793124999999</v>
          </cell>
          <cell r="BY251">
            <v>924.01406999999983</v>
          </cell>
          <cell r="BZ251">
            <v>1</v>
          </cell>
          <cell r="CA251">
            <v>1463.3347499999998</v>
          </cell>
          <cell r="CB251">
            <v>227.69999999999996</v>
          </cell>
          <cell r="CC251">
            <v>121.94456249999998</v>
          </cell>
          <cell r="CD251">
            <v>1925.0293124999998</v>
          </cell>
          <cell r="CE251">
            <v>1812.9793124999999</v>
          </cell>
          <cell r="CF251">
            <v>924.01406999999983</v>
          </cell>
          <cell r="CG251">
            <v>1</v>
          </cell>
          <cell r="CH251">
            <v>1463.3347499999998</v>
          </cell>
          <cell r="CI251">
            <v>227.69999999999996</v>
          </cell>
          <cell r="CJ251">
            <v>121.94456249999998</v>
          </cell>
          <cell r="CK251">
            <v>1925.0293124999998</v>
          </cell>
          <cell r="CL251">
            <v>1812.9793124999999</v>
          </cell>
          <cell r="CM251">
            <v>924.01406999999983</v>
          </cell>
          <cell r="CN251">
            <v>1</v>
          </cell>
          <cell r="CO251">
            <v>1463.3347499999998</v>
          </cell>
          <cell r="CP251">
            <v>227.69999999999996</v>
          </cell>
          <cell r="CQ251">
            <v>121.94456249999998</v>
          </cell>
          <cell r="CR251">
            <v>1925.0293124999998</v>
          </cell>
          <cell r="CS251">
            <v>1812.9793124999999</v>
          </cell>
          <cell r="CT251">
            <v>924.01406999999983</v>
          </cell>
          <cell r="CU251">
            <v>1</v>
          </cell>
          <cell r="CV251">
            <v>1463.3347499999998</v>
          </cell>
          <cell r="CW251">
            <v>227.69999999999996</v>
          </cell>
          <cell r="CX251">
            <v>121.94456249999998</v>
          </cell>
          <cell r="CY251">
            <v>1925.0293124999998</v>
          </cell>
          <cell r="CZ251">
            <v>1812.9793124999999</v>
          </cell>
          <cell r="DA251">
            <v>924.01406999999983</v>
          </cell>
          <cell r="DB251">
            <v>1</v>
          </cell>
          <cell r="DC251">
            <v>1463.3347499999998</v>
          </cell>
          <cell r="DD251">
            <v>227.69999999999996</v>
          </cell>
          <cell r="DE251">
            <v>121.94456249999998</v>
          </cell>
          <cell r="DF251">
            <v>1925.0293124999998</v>
          </cell>
          <cell r="DG251">
            <v>1812.9793124999999</v>
          </cell>
          <cell r="DH251">
            <v>924.01406999999983</v>
          </cell>
          <cell r="DI251">
            <v>1</v>
          </cell>
          <cell r="DJ251">
            <v>17411.562749999997</v>
          </cell>
          <cell r="DK251">
            <v>2732.3999999999992</v>
          </cell>
          <cell r="DL251">
            <v>1450.9635625000001</v>
          </cell>
          <cell r="DM251">
            <v>22939.526312499991</v>
          </cell>
          <cell r="DN251">
            <v>21594.926312499996</v>
          </cell>
          <cell r="DO251">
            <v>11010.972629999995</v>
          </cell>
          <cell r="DP251">
            <v>32605.898942499989</v>
          </cell>
        </row>
        <row r="252">
          <cell r="A252" t="str">
            <v>C409</v>
          </cell>
          <cell r="B252" t="str">
            <v>Impulse</v>
          </cell>
          <cell r="C252" t="str">
            <v>HAUDIQUERT</v>
          </cell>
          <cell r="E252" t="str">
            <v>CDD</v>
          </cell>
          <cell r="F252" t="str">
            <v>HWD</v>
          </cell>
          <cell r="I252" t="str">
            <v>Promoteur des Ventes</v>
          </cell>
          <cell r="J252" t="str">
            <v>VRP</v>
          </cell>
          <cell r="K252">
            <v>1413.85</v>
          </cell>
          <cell r="L252">
            <v>0</v>
          </cell>
          <cell r="M252">
            <v>112.05</v>
          </cell>
          <cell r="N252">
            <v>2640</v>
          </cell>
          <cell r="U252">
            <v>1413.85</v>
          </cell>
          <cell r="V252">
            <v>0</v>
          </cell>
          <cell r="W252">
            <v>112.05</v>
          </cell>
          <cell r="X252">
            <v>2732.3999999999996</v>
          </cell>
          <cell r="Y252">
            <v>0</v>
          </cell>
          <cell r="Z252">
            <v>0</v>
          </cell>
          <cell r="AA252">
            <v>1463.3347499999998</v>
          </cell>
          <cell r="AB252">
            <v>1463.3347499999998</v>
          </cell>
          <cell r="AC252">
            <v>1</v>
          </cell>
          <cell r="AD252">
            <v>1413.85</v>
          </cell>
          <cell r="AE252">
            <v>227.69999999999996</v>
          </cell>
          <cell r="AF252">
            <v>117.82083333333333</v>
          </cell>
          <cell r="AG252">
            <v>1871.4208333333333</v>
          </cell>
          <cell r="AH252">
            <v>1759.3708333333334</v>
          </cell>
          <cell r="AI252">
            <v>898.28199999999993</v>
          </cell>
          <cell r="AJ252">
            <v>1</v>
          </cell>
          <cell r="AK252">
            <v>1413.85</v>
          </cell>
          <cell r="AL252">
            <v>227.69999999999996</v>
          </cell>
          <cell r="AM252">
            <v>117.82083333333333</v>
          </cell>
          <cell r="AN252">
            <v>1871.4208333333333</v>
          </cell>
          <cell r="AO252">
            <v>1759.3708333333334</v>
          </cell>
          <cell r="AP252">
            <v>898.28199999999993</v>
          </cell>
          <cell r="AQ252">
            <v>1</v>
          </cell>
          <cell r="AR252">
            <v>1413.85</v>
          </cell>
          <cell r="AS252">
            <v>227.69999999999996</v>
          </cell>
          <cell r="AT252">
            <v>117.82083333333333</v>
          </cell>
          <cell r="AU252">
            <v>1871.4208333333333</v>
          </cell>
          <cell r="AV252">
            <v>1759.3708333333334</v>
          </cell>
          <cell r="AW252">
            <v>898.28199999999993</v>
          </cell>
          <cell r="AX252">
            <v>1</v>
          </cell>
          <cell r="AY252">
            <v>1463.3347499999998</v>
          </cell>
          <cell r="AZ252">
            <v>227.69999999999996</v>
          </cell>
          <cell r="BA252">
            <v>121.94456249999998</v>
          </cell>
          <cell r="BB252">
            <v>1925.0293124999998</v>
          </cell>
          <cell r="BC252">
            <v>1812.9793124999999</v>
          </cell>
          <cell r="BD252">
            <v>924.01406999999983</v>
          </cell>
          <cell r="BE252">
            <v>1</v>
          </cell>
          <cell r="BF252">
            <v>1463.3347499999998</v>
          </cell>
          <cell r="BG252">
            <v>227.69999999999996</v>
          </cell>
          <cell r="BH252">
            <v>121.94456249999998</v>
          </cell>
          <cell r="BI252">
            <v>1925.0293124999998</v>
          </cell>
          <cell r="BJ252">
            <v>1812.9793124999999</v>
          </cell>
          <cell r="BK252">
            <v>924.01406999999983</v>
          </cell>
          <cell r="BL252">
            <v>1</v>
          </cell>
          <cell r="BM252">
            <v>1463.3347499999998</v>
          </cell>
          <cell r="BN252">
            <v>227.69999999999996</v>
          </cell>
          <cell r="BO252">
            <v>121.94456249999998</v>
          </cell>
          <cell r="BP252">
            <v>1925.0293124999998</v>
          </cell>
          <cell r="BQ252">
            <v>1812.9793124999999</v>
          </cell>
          <cell r="BR252">
            <v>924.01406999999983</v>
          </cell>
          <cell r="BS252">
            <v>1</v>
          </cell>
          <cell r="BT252">
            <v>1463.3347499999998</v>
          </cell>
          <cell r="BU252">
            <v>227.69999999999996</v>
          </cell>
          <cell r="BV252">
            <v>121.94456249999998</v>
          </cell>
          <cell r="BW252">
            <v>1925.0293124999998</v>
          </cell>
          <cell r="BX252">
            <v>1812.9793124999999</v>
          </cell>
          <cell r="BY252">
            <v>924.01406999999983</v>
          </cell>
          <cell r="BZ252">
            <v>1</v>
          </cell>
          <cell r="CA252">
            <v>1463.3347499999998</v>
          </cell>
          <cell r="CB252">
            <v>227.69999999999996</v>
          </cell>
          <cell r="CC252">
            <v>121.94456249999998</v>
          </cell>
          <cell r="CD252">
            <v>1925.0293124999998</v>
          </cell>
          <cell r="CE252">
            <v>1812.9793124999999</v>
          </cell>
          <cell r="CF252">
            <v>924.01406999999983</v>
          </cell>
          <cell r="CG252">
            <v>1</v>
          </cell>
          <cell r="CH252">
            <v>1463.3347499999998</v>
          </cell>
          <cell r="CI252">
            <v>227.69999999999996</v>
          </cell>
          <cell r="CJ252">
            <v>121.94456249999998</v>
          </cell>
          <cell r="CK252">
            <v>1925.0293124999998</v>
          </cell>
          <cell r="CL252">
            <v>1812.9793124999999</v>
          </cell>
          <cell r="CM252">
            <v>924.01406999999983</v>
          </cell>
          <cell r="CN252">
            <v>1</v>
          </cell>
          <cell r="CO252">
            <v>1463.3347499999998</v>
          </cell>
          <cell r="CP252">
            <v>227.69999999999996</v>
          </cell>
          <cell r="CQ252">
            <v>121.94456249999998</v>
          </cell>
          <cell r="CR252">
            <v>1925.0293124999998</v>
          </cell>
          <cell r="CS252">
            <v>1812.9793124999999</v>
          </cell>
          <cell r="CT252">
            <v>924.01406999999983</v>
          </cell>
          <cell r="CU252">
            <v>1</v>
          </cell>
          <cell r="CV252">
            <v>1463.3347499999998</v>
          </cell>
          <cell r="CW252">
            <v>227.69999999999996</v>
          </cell>
          <cell r="CX252">
            <v>121.94456249999998</v>
          </cell>
          <cell r="CY252">
            <v>1925.0293124999998</v>
          </cell>
          <cell r="CZ252">
            <v>1812.9793124999999</v>
          </cell>
          <cell r="DA252">
            <v>924.01406999999983</v>
          </cell>
          <cell r="DB252">
            <v>1</v>
          </cell>
          <cell r="DC252">
            <v>1463.3347499999998</v>
          </cell>
          <cell r="DD252">
            <v>227.69999999999996</v>
          </cell>
          <cell r="DE252">
            <v>121.94456249999998</v>
          </cell>
          <cell r="DF252">
            <v>1925.0293124999998</v>
          </cell>
          <cell r="DG252">
            <v>1812.9793124999999</v>
          </cell>
          <cell r="DH252">
            <v>924.01406999999983</v>
          </cell>
          <cell r="DI252">
            <v>1</v>
          </cell>
          <cell r="DJ252">
            <v>17411.562749999997</v>
          </cell>
          <cell r="DK252">
            <v>2732.3999999999992</v>
          </cell>
          <cell r="DL252">
            <v>1450.9635625000001</v>
          </cell>
          <cell r="DM252">
            <v>22939.526312499991</v>
          </cell>
          <cell r="DN252">
            <v>21594.926312499996</v>
          </cell>
          <cell r="DO252">
            <v>11010.972629999995</v>
          </cell>
          <cell r="DP252">
            <v>32605.898942499989</v>
          </cell>
        </row>
        <row r="253">
          <cell r="A253" t="str">
            <v>C409</v>
          </cell>
          <cell r="B253" t="str">
            <v>Impulse</v>
          </cell>
          <cell r="C253" t="str">
            <v>HOUEL</v>
          </cell>
          <cell r="D253" t="str">
            <v>Davy</v>
          </cell>
          <cell r="E253" t="str">
            <v>CDI</v>
          </cell>
          <cell r="F253" t="str">
            <v>HWD</v>
          </cell>
          <cell r="I253" t="str">
            <v>ASSIST TRADE</v>
          </cell>
          <cell r="J253" t="str">
            <v>CAD</v>
          </cell>
          <cell r="K253">
            <v>2460.0100000000002</v>
          </cell>
          <cell r="L253">
            <v>0</v>
          </cell>
          <cell r="M253">
            <v>144.83000000000001</v>
          </cell>
          <cell r="N253">
            <v>0</v>
          </cell>
          <cell r="P253">
            <v>0.1</v>
          </cell>
          <cell r="R253">
            <v>0</v>
          </cell>
          <cell r="U253">
            <v>2460.0100000000002</v>
          </cell>
          <cell r="V253">
            <v>0</v>
          </cell>
          <cell r="W253">
            <v>144.83000000000001</v>
          </cell>
          <cell r="X253">
            <v>0</v>
          </cell>
          <cell r="Y253">
            <v>0.1</v>
          </cell>
          <cell r="Z253">
            <v>0</v>
          </cell>
          <cell r="AA253">
            <v>2546.1103499999999</v>
          </cell>
          <cell r="AB253">
            <v>2546.1103499999999</v>
          </cell>
          <cell r="AC253">
            <v>1</v>
          </cell>
          <cell r="AD253">
            <v>2460.0100000000002</v>
          </cell>
          <cell r="AE253">
            <v>266.50108333333338</v>
          </cell>
          <cell r="AF253">
            <v>205.00083333333336</v>
          </cell>
          <cell r="AG253">
            <v>3076.3419166666672</v>
          </cell>
          <cell r="AH253">
            <v>2931.5119166666673</v>
          </cell>
          <cell r="AI253">
            <v>1476.6441200000002</v>
          </cell>
          <cell r="AJ253">
            <v>1</v>
          </cell>
          <cell r="AK253">
            <v>2460.0100000000002</v>
          </cell>
          <cell r="AL253">
            <v>266.50108333333338</v>
          </cell>
          <cell r="AM253">
            <v>205.00083333333336</v>
          </cell>
          <cell r="AN253">
            <v>3076.3419166666672</v>
          </cell>
          <cell r="AO253">
            <v>2931.5119166666673</v>
          </cell>
          <cell r="AP253">
            <v>1476.6441200000002</v>
          </cell>
          <cell r="AQ253">
            <v>1</v>
          </cell>
          <cell r="AR253">
            <v>2460.0100000000002</v>
          </cell>
          <cell r="AS253">
            <v>266.50108333333338</v>
          </cell>
          <cell r="AT253">
            <v>205.00083333333336</v>
          </cell>
          <cell r="AU253">
            <v>3076.3419166666672</v>
          </cell>
          <cell r="AV253">
            <v>2931.5119166666673</v>
          </cell>
          <cell r="AW253">
            <v>1476.6441200000002</v>
          </cell>
          <cell r="AX253">
            <v>1</v>
          </cell>
          <cell r="AY253">
            <v>2546.1103499999999</v>
          </cell>
          <cell r="AZ253">
            <v>275.82862125000003</v>
          </cell>
          <cell r="BA253">
            <v>212.17586249999999</v>
          </cell>
          <cell r="BB253">
            <v>3178.9448337499998</v>
          </cell>
          <cell r="BC253">
            <v>3034.1148337499999</v>
          </cell>
          <cell r="BD253">
            <v>1525.8935201999998</v>
          </cell>
          <cell r="BE253">
            <v>1</v>
          </cell>
          <cell r="BF253">
            <v>2546.1103499999999</v>
          </cell>
          <cell r="BG253">
            <v>275.82862125000003</v>
          </cell>
          <cell r="BH253">
            <v>212.17586249999999</v>
          </cell>
          <cell r="BI253">
            <v>3178.9448337499998</v>
          </cell>
          <cell r="BJ253">
            <v>3034.1148337499999</v>
          </cell>
          <cell r="BK253">
            <v>1525.8935201999998</v>
          </cell>
          <cell r="BL253">
            <v>1</v>
          </cell>
          <cell r="BM253">
            <v>2546.1103499999999</v>
          </cell>
          <cell r="BN253">
            <v>275.82862125000003</v>
          </cell>
          <cell r="BO253">
            <v>212.17586249999999</v>
          </cell>
          <cell r="BP253">
            <v>3178.9448337499998</v>
          </cell>
          <cell r="BQ253">
            <v>3034.1148337499999</v>
          </cell>
          <cell r="BR253">
            <v>1525.8935201999998</v>
          </cell>
          <cell r="BS253">
            <v>1</v>
          </cell>
          <cell r="BT253">
            <v>2546.1103499999999</v>
          </cell>
          <cell r="BU253">
            <v>275.82862125000003</v>
          </cell>
          <cell r="BV253">
            <v>212.17586249999999</v>
          </cell>
          <cell r="BW253">
            <v>3178.9448337499998</v>
          </cell>
          <cell r="BX253">
            <v>3034.1148337499999</v>
          </cell>
          <cell r="BY253">
            <v>1525.8935201999998</v>
          </cell>
          <cell r="BZ253">
            <v>1</v>
          </cell>
          <cell r="CA253">
            <v>2546.1103499999999</v>
          </cell>
          <cell r="CB253">
            <v>275.82862125000003</v>
          </cell>
          <cell r="CC253">
            <v>212.17586249999999</v>
          </cell>
          <cell r="CD253">
            <v>3178.9448337499998</v>
          </cell>
          <cell r="CE253">
            <v>3034.1148337499999</v>
          </cell>
          <cell r="CF253">
            <v>1525.8935201999998</v>
          </cell>
          <cell r="CG253">
            <v>1</v>
          </cell>
          <cell r="CH253">
            <v>2546.1103499999999</v>
          </cell>
          <cell r="CI253">
            <v>275.82862125000003</v>
          </cell>
          <cell r="CJ253">
            <v>212.17586249999999</v>
          </cell>
          <cell r="CK253">
            <v>3178.9448337499998</v>
          </cell>
          <cell r="CL253">
            <v>3034.1148337499999</v>
          </cell>
          <cell r="CM253">
            <v>1525.8935201999998</v>
          </cell>
          <cell r="CN253">
            <v>1</v>
          </cell>
          <cell r="CO253">
            <v>2546.1103499999999</v>
          </cell>
          <cell r="CP253">
            <v>275.82862125000003</v>
          </cell>
          <cell r="CQ253">
            <v>212.17586249999999</v>
          </cell>
          <cell r="CR253">
            <v>3178.9448337499998</v>
          </cell>
          <cell r="CS253">
            <v>3034.1148337499999</v>
          </cell>
          <cell r="CT253">
            <v>1525.8935201999998</v>
          </cell>
          <cell r="CU253">
            <v>1</v>
          </cell>
          <cell r="CV253">
            <v>2546.1103499999999</v>
          </cell>
          <cell r="CW253">
            <v>275.82862125000003</v>
          </cell>
          <cell r="CX253">
            <v>212.17586249999999</v>
          </cell>
          <cell r="CY253">
            <v>3178.9448337499998</v>
          </cell>
          <cell r="CZ253">
            <v>3034.1148337499999</v>
          </cell>
          <cell r="DA253">
            <v>1525.8935201999998</v>
          </cell>
          <cell r="DB253">
            <v>1</v>
          </cell>
          <cell r="DC253">
            <v>2546.1103499999999</v>
          </cell>
          <cell r="DD253">
            <v>275.82862125000003</v>
          </cell>
          <cell r="DE253">
            <v>212.17586249999999</v>
          </cell>
          <cell r="DF253">
            <v>3178.9448337499998</v>
          </cell>
          <cell r="DG253">
            <v>3034.1148337499999</v>
          </cell>
          <cell r="DH253">
            <v>1525.8935201999998</v>
          </cell>
          <cell r="DI253">
            <v>1</v>
          </cell>
          <cell r="DJ253">
            <v>30295.023149999994</v>
          </cell>
          <cell r="DK253">
            <v>3281.9608412500011</v>
          </cell>
          <cell r="DL253">
            <v>2524.5852625000007</v>
          </cell>
          <cell r="DM253">
            <v>37839.529253749999</v>
          </cell>
          <cell r="DN253">
            <v>36101.56925375</v>
          </cell>
          <cell r="DO253">
            <v>18162.9740418</v>
          </cell>
          <cell r="DP253">
            <v>54264.54329555</v>
          </cell>
        </row>
        <row r="254">
          <cell r="A254" t="str">
            <v>C409</v>
          </cell>
          <cell r="B254" t="str">
            <v>Impulse</v>
          </cell>
          <cell r="C254" t="str">
            <v>JOUCLA</v>
          </cell>
          <cell r="D254" t="str">
            <v>LUCIE</v>
          </cell>
          <cell r="E254" t="str">
            <v>CDD</v>
          </cell>
          <cell r="F254" t="str">
            <v>HWD</v>
          </cell>
          <cell r="I254" t="str">
            <v>Promoteur des Ventes</v>
          </cell>
          <cell r="J254" t="str">
            <v>VRP</v>
          </cell>
          <cell r="K254">
            <v>1413.85</v>
          </cell>
          <cell r="L254">
            <v>0</v>
          </cell>
          <cell r="M254">
            <v>144.83000000000001</v>
          </cell>
          <cell r="N254">
            <v>2640</v>
          </cell>
          <cell r="R254">
            <v>0</v>
          </cell>
          <cell r="U254">
            <v>1413.85</v>
          </cell>
          <cell r="V254">
            <v>0</v>
          </cell>
          <cell r="W254">
            <v>144.83000000000001</v>
          </cell>
          <cell r="X254">
            <v>2732.3999999999996</v>
          </cell>
          <cell r="Y254">
            <v>0</v>
          </cell>
          <cell r="Z254">
            <v>0</v>
          </cell>
          <cell r="AA254">
            <v>1463.3347499999998</v>
          </cell>
          <cell r="AB254">
            <v>1463.3347499999998</v>
          </cell>
          <cell r="AC254">
            <v>1</v>
          </cell>
          <cell r="AD254">
            <v>1413.85</v>
          </cell>
          <cell r="AE254">
            <v>227.69999999999996</v>
          </cell>
          <cell r="AF254">
            <v>117.82083333333333</v>
          </cell>
          <cell r="AG254">
            <v>1904.2008333333333</v>
          </cell>
          <cell r="AH254">
            <v>1759.3708333333334</v>
          </cell>
          <cell r="AI254">
            <v>914.01639999999998</v>
          </cell>
          <cell r="AJ254">
            <v>1</v>
          </cell>
          <cell r="AK254">
            <v>1413.85</v>
          </cell>
          <cell r="AL254">
            <v>227.69999999999996</v>
          </cell>
          <cell r="AM254">
            <v>117.82083333333333</v>
          </cell>
          <cell r="AN254">
            <v>1904.2008333333333</v>
          </cell>
          <cell r="AO254">
            <v>1759.3708333333334</v>
          </cell>
          <cell r="AP254">
            <v>914.01639999999998</v>
          </cell>
          <cell r="AQ254">
            <v>1</v>
          </cell>
          <cell r="AR254">
            <v>1413.85</v>
          </cell>
          <cell r="AS254">
            <v>227.69999999999996</v>
          </cell>
          <cell r="AT254">
            <v>117.82083333333333</v>
          </cell>
          <cell r="AU254">
            <v>1904.2008333333333</v>
          </cell>
          <cell r="AV254">
            <v>1759.3708333333334</v>
          </cell>
          <cell r="AW254">
            <v>914.01639999999998</v>
          </cell>
          <cell r="AX254">
            <v>1</v>
          </cell>
          <cell r="AY254">
            <v>1463.3347499999998</v>
          </cell>
          <cell r="AZ254">
            <v>227.69999999999996</v>
          </cell>
          <cell r="BA254">
            <v>121.94456249999998</v>
          </cell>
          <cell r="BB254">
            <v>1957.8093124999998</v>
          </cell>
          <cell r="BC254">
            <v>1812.9793124999999</v>
          </cell>
          <cell r="BD254">
            <v>939.74846999999988</v>
          </cell>
          <cell r="BE254">
            <v>1</v>
          </cell>
          <cell r="BF254">
            <v>1463.3347499999998</v>
          </cell>
          <cell r="BG254">
            <v>227.69999999999996</v>
          </cell>
          <cell r="BH254">
            <v>121.94456249999998</v>
          </cell>
          <cell r="BI254">
            <v>1957.8093124999998</v>
          </cell>
          <cell r="BJ254">
            <v>1812.9793124999999</v>
          </cell>
          <cell r="BK254">
            <v>939.74846999999988</v>
          </cell>
          <cell r="BL254">
            <v>1</v>
          </cell>
          <cell r="BM254">
            <v>1463.3347499999998</v>
          </cell>
          <cell r="BN254">
            <v>227.69999999999996</v>
          </cell>
          <cell r="BO254">
            <v>121.94456249999998</v>
          </cell>
          <cell r="BP254">
            <v>1957.8093124999998</v>
          </cell>
          <cell r="BQ254">
            <v>1812.9793124999999</v>
          </cell>
          <cell r="BR254">
            <v>939.74846999999988</v>
          </cell>
          <cell r="BS254">
            <v>1</v>
          </cell>
          <cell r="BT254">
            <v>1463.3347499999998</v>
          </cell>
          <cell r="BU254">
            <v>227.69999999999996</v>
          </cell>
          <cell r="BV254">
            <v>121.94456249999998</v>
          </cell>
          <cell r="BW254">
            <v>1957.8093124999998</v>
          </cell>
          <cell r="BX254">
            <v>1812.9793124999999</v>
          </cell>
          <cell r="BY254">
            <v>939.74846999999988</v>
          </cell>
          <cell r="BZ254">
            <v>1</v>
          </cell>
          <cell r="CA254">
            <v>1463.3347499999998</v>
          </cell>
          <cell r="CB254">
            <v>227.69999999999996</v>
          </cell>
          <cell r="CC254">
            <v>121.94456249999998</v>
          </cell>
          <cell r="CD254">
            <v>1957.8093124999998</v>
          </cell>
          <cell r="CE254">
            <v>1812.9793124999999</v>
          </cell>
          <cell r="CF254">
            <v>939.74846999999988</v>
          </cell>
          <cell r="CG254">
            <v>1</v>
          </cell>
          <cell r="CH254">
            <v>1463.3347499999998</v>
          </cell>
          <cell r="CI254">
            <v>227.69999999999996</v>
          </cell>
          <cell r="CJ254">
            <v>121.94456249999998</v>
          </cell>
          <cell r="CK254">
            <v>1957.8093124999998</v>
          </cell>
          <cell r="CL254">
            <v>1812.9793124999999</v>
          </cell>
          <cell r="CM254">
            <v>939.74846999999988</v>
          </cell>
          <cell r="CN254">
            <v>1</v>
          </cell>
          <cell r="CO254">
            <v>1463.3347499999998</v>
          </cell>
          <cell r="CP254">
            <v>227.69999999999996</v>
          </cell>
          <cell r="CQ254">
            <v>121.94456249999998</v>
          </cell>
          <cell r="CR254">
            <v>1957.8093124999998</v>
          </cell>
          <cell r="CS254">
            <v>1812.9793124999999</v>
          </cell>
          <cell r="CT254">
            <v>939.74846999999988</v>
          </cell>
          <cell r="CU254">
            <v>1</v>
          </cell>
          <cell r="CV254">
            <v>1463.3347499999998</v>
          </cell>
          <cell r="CW254">
            <v>227.69999999999996</v>
          </cell>
          <cell r="CX254">
            <v>121.94456249999998</v>
          </cell>
          <cell r="CY254">
            <v>1957.8093124999998</v>
          </cell>
          <cell r="CZ254">
            <v>1812.9793124999999</v>
          </cell>
          <cell r="DA254">
            <v>939.74846999999988</v>
          </cell>
          <cell r="DB254">
            <v>1</v>
          </cell>
          <cell r="DC254">
            <v>1463.3347499999998</v>
          </cell>
          <cell r="DD254">
            <v>227.69999999999996</v>
          </cell>
          <cell r="DE254">
            <v>121.94456249999998</v>
          </cell>
          <cell r="DF254">
            <v>1957.8093124999998</v>
          </cell>
          <cell r="DG254">
            <v>1812.9793124999999</v>
          </cell>
          <cell r="DH254">
            <v>939.74846999999988</v>
          </cell>
          <cell r="DI254">
            <v>1</v>
          </cell>
          <cell r="DJ254">
            <v>17411.562749999997</v>
          </cell>
          <cell r="DK254">
            <v>2732.3999999999992</v>
          </cell>
          <cell r="DL254">
            <v>1450.9635625000001</v>
          </cell>
          <cell r="DM254">
            <v>23332.886312500003</v>
          </cell>
          <cell r="DN254">
            <v>21594.926312499996</v>
          </cell>
          <cell r="DO254">
            <v>11199.78543</v>
          </cell>
          <cell r="DP254">
            <v>32794.711742499996</v>
          </cell>
        </row>
        <row r="255">
          <cell r="A255" t="str">
            <v>C409</v>
          </cell>
          <cell r="B255" t="str">
            <v>Impulse</v>
          </cell>
          <cell r="C255" t="str">
            <v>KERVAREC</v>
          </cell>
          <cell r="D255" t="str">
            <v>VIRGINIE</v>
          </cell>
          <cell r="E255" t="str">
            <v>CDD</v>
          </cell>
          <cell r="F255" t="str">
            <v>HWD</v>
          </cell>
          <cell r="I255" t="str">
            <v>Promoteur des Ventes</v>
          </cell>
          <cell r="J255" t="str">
            <v>VRP</v>
          </cell>
          <cell r="K255">
            <v>1413.85</v>
          </cell>
          <cell r="L255">
            <v>0</v>
          </cell>
          <cell r="M255">
            <v>112.05</v>
          </cell>
          <cell r="N255">
            <v>2640</v>
          </cell>
          <cell r="U255">
            <v>1413.85</v>
          </cell>
          <cell r="V255">
            <v>0</v>
          </cell>
          <cell r="W255">
            <v>112.05</v>
          </cell>
          <cell r="X255">
            <v>2732.3999999999996</v>
          </cell>
          <cell r="Y255">
            <v>0</v>
          </cell>
          <cell r="Z255">
            <v>0</v>
          </cell>
          <cell r="AA255">
            <v>1463.3347499999998</v>
          </cell>
          <cell r="AB255">
            <v>1463.3347499999998</v>
          </cell>
          <cell r="AC255">
            <v>1</v>
          </cell>
          <cell r="AD255">
            <v>1413.85</v>
          </cell>
          <cell r="AE255">
            <v>227.69999999999996</v>
          </cell>
          <cell r="AF255">
            <v>117.82083333333333</v>
          </cell>
          <cell r="AG255">
            <v>1871.4208333333333</v>
          </cell>
          <cell r="AH255">
            <v>1759.3708333333334</v>
          </cell>
          <cell r="AI255">
            <v>898.28199999999993</v>
          </cell>
          <cell r="AJ255">
            <v>1</v>
          </cell>
          <cell r="AK255">
            <v>1413.85</v>
          </cell>
          <cell r="AL255">
            <v>227.69999999999996</v>
          </cell>
          <cell r="AM255">
            <v>117.82083333333333</v>
          </cell>
          <cell r="AN255">
            <v>1871.4208333333333</v>
          </cell>
          <cell r="AO255">
            <v>1759.3708333333334</v>
          </cell>
          <cell r="AP255">
            <v>898.28199999999993</v>
          </cell>
          <cell r="AQ255">
            <v>1</v>
          </cell>
          <cell r="AR255">
            <v>1413.85</v>
          </cell>
          <cell r="AS255">
            <v>227.69999999999996</v>
          </cell>
          <cell r="AT255">
            <v>117.82083333333333</v>
          </cell>
          <cell r="AU255">
            <v>1871.4208333333333</v>
          </cell>
          <cell r="AV255">
            <v>1759.3708333333334</v>
          </cell>
          <cell r="AW255">
            <v>898.28199999999993</v>
          </cell>
          <cell r="AX255">
            <v>1</v>
          </cell>
          <cell r="AY255">
            <v>1463.3347499999998</v>
          </cell>
          <cell r="AZ255">
            <v>227.69999999999996</v>
          </cell>
          <cell r="BA255">
            <v>121.94456249999998</v>
          </cell>
          <cell r="BB255">
            <v>1925.0293124999998</v>
          </cell>
          <cell r="BC255">
            <v>1812.9793124999999</v>
          </cell>
          <cell r="BD255">
            <v>924.01406999999983</v>
          </cell>
          <cell r="BE255">
            <v>1</v>
          </cell>
          <cell r="BF255">
            <v>1463.3347499999998</v>
          </cell>
          <cell r="BG255">
            <v>227.69999999999996</v>
          </cell>
          <cell r="BH255">
            <v>121.94456249999998</v>
          </cell>
          <cell r="BI255">
            <v>1925.0293124999998</v>
          </cell>
          <cell r="BJ255">
            <v>1812.9793124999999</v>
          </cell>
          <cell r="BK255">
            <v>924.01406999999983</v>
          </cell>
          <cell r="BL255">
            <v>1</v>
          </cell>
          <cell r="BM255">
            <v>1463.3347499999998</v>
          </cell>
          <cell r="BN255">
            <v>227.69999999999996</v>
          </cell>
          <cell r="BO255">
            <v>121.94456249999998</v>
          </cell>
          <cell r="BP255">
            <v>1925.0293124999998</v>
          </cell>
          <cell r="BQ255">
            <v>1812.9793124999999</v>
          </cell>
          <cell r="BR255">
            <v>924.01406999999983</v>
          </cell>
          <cell r="BS255">
            <v>1</v>
          </cell>
          <cell r="BT255">
            <v>1463.3347499999998</v>
          </cell>
          <cell r="BU255">
            <v>227.69999999999996</v>
          </cell>
          <cell r="BV255">
            <v>121.94456249999998</v>
          </cell>
          <cell r="BW255">
            <v>1925.0293124999998</v>
          </cell>
          <cell r="BX255">
            <v>1812.9793124999999</v>
          </cell>
          <cell r="BY255">
            <v>924.01406999999983</v>
          </cell>
          <cell r="BZ255">
            <v>1</v>
          </cell>
          <cell r="CA255">
            <v>1463.3347499999998</v>
          </cell>
          <cell r="CB255">
            <v>227.69999999999996</v>
          </cell>
          <cell r="CC255">
            <v>121.94456249999998</v>
          </cell>
          <cell r="CD255">
            <v>1925.0293124999998</v>
          </cell>
          <cell r="CE255">
            <v>1812.9793124999999</v>
          </cell>
          <cell r="CF255">
            <v>924.01406999999983</v>
          </cell>
          <cell r="CG255">
            <v>1</v>
          </cell>
          <cell r="CH255">
            <v>1463.3347499999998</v>
          </cell>
          <cell r="CI255">
            <v>227.69999999999996</v>
          </cell>
          <cell r="CJ255">
            <v>121.94456249999998</v>
          </cell>
          <cell r="CK255">
            <v>1925.0293124999998</v>
          </cell>
          <cell r="CL255">
            <v>1812.9793124999999</v>
          </cell>
          <cell r="CM255">
            <v>924.01406999999983</v>
          </cell>
          <cell r="CN255">
            <v>1</v>
          </cell>
          <cell r="CO255">
            <v>1463.3347499999998</v>
          </cell>
          <cell r="CP255">
            <v>227.69999999999996</v>
          </cell>
          <cell r="CQ255">
            <v>121.94456249999998</v>
          </cell>
          <cell r="CR255">
            <v>1925.0293124999998</v>
          </cell>
          <cell r="CS255">
            <v>1812.9793124999999</v>
          </cell>
          <cell r="CT255">
            <v>924.01406999999983</v>
          </cell>
          <cell r="CU255">
            <v>1</v>
          </cell>
          <cell r="CV255">
            <v>1463.3347499999998</v>
          </cell>
          <cell r="CW255">
            <v>227.69999999999996</v>
          </cell>
          <cell r="CX255">
            <v>121.94456249999998</v>
          </cell>
          <cell r="CY255">
            <v>1925.0293124999998</v>
          </cell>
          <cell r="CZ255">
            <v>1812.9793124999999</v>
          </cell>
          <cell r="DA255">
            <v>924.01406999999983</v>
          </cell>
          <cell r="DB255">
            <v>1</v>
          </cell>
          <cell r="DC255">
            <v>1463.3347499999998</v>
          </cell>
          <cell r="DD255">
            <v>227.69999999999996</v>
          </cell>
          <cell r="DE255">
            <v>121.94456249999998</v>
          </cell>
          <cell r="DF255">
            <v>1925.0293124999998</v>
          </cell>
          <cell r="DG255">
            <v>1812.9793124999999</v>
          </cell>
          <cell r="DH255">
            <v>924.01406999999983</v>
          </cell>
          <cell r="DI255">
            <v>1</v>
          </cell>
          <cell r="DJ255">
            <v>17411.562749999997</v>
          </cell>
          <cell r="DK255">
            <v>2732.3999999999992</v>
          </cell>
          <cell r="DL255">
            <v>1450.9635625000001</v>
          </cell>
          <cell r="DM255">
            <v>22939.526312499991</v>
          </cell>
          <cell r="DN255">
            <v>21594.926312499996</v>
          </cell>
          <cell r="DO255">
            <v>11010.972629999995</v>
          </cell>
          <cell r="DP255">
            <v>32605.898942499989</v>
          </cell>
        </row>
        <row r="256">
          <cell r="A256" t="str">
            <v>C409</v>
          </cell>
          <cell r="B256" t="str">
            <v>Impulse</v>
          </cell>
          <cell r="C256" t="str">
            <v>KISSA</v>
          </cell>
          <cell r="D256" t="str">
            <v>Akim</v>
          </cell>
          <cell r="E256" t="str">
            <v>CDI</v>
          </cell>
          <cell r="F256" t="str">
            <v>HWD</v>
          </cell>
          <cell r="I256" t="str">
            <v>Promoteur des Ventes</v>
          </cell>
          <cell r="J256" t="str">
            <v>VRP</v>
          </cell>
          <cell r="K256">
            <v>1423.78</v>
          </cell>
          <cell r="L256">
            <v>0</v>
          </cell>
          <cell r="M256">
            <v>112.05</v>
          </cell>
          <cell r="N256">
            <v>2640</v>
          </cell>
          <cell r="R256">
            <v>0</v>
          </cell>
          <cell r="U256">
            <v>1423.78</v>
          </cell>
          <cell r="V256">
            <v>0</v>
          </cell>
          <cell r="W256">
            <v>112.05</v>
          </cell>
          <cell r="X256">
            <v>2732.3999999999996</v>
          </cell>
          <cell r="Y256">
            <v>0</v>
          </cell>
          <cell r="Z256">
            <v>0</v>
          </cell>
          <cell r="AA256">
            <v>1473.6122999999998</v>
          </cell>
          <cell r="AB256">
            <v>1473.6122999999998</v>
          </cell>
          <cell r="AC256">
            <v>1</v>
          </cell>
          <cell r="AD256">
            <v>1423.78</v>
          </cell>
          <cell r="AE256">
            <v>227.69999999999996</v>
          </cell>
          <cell r="AF256">
            <v>118.64833333333333</v>
          </cell>
          <cell r="AG256">
            <v>1882.1783333333333</v>
          </cell>
          <cell r="AH256">
            <v>1770.1283333333333</v>
          </cell>
          <cell r="AI256">
            <v>903.4455999999999</v>
          </cell>
          <cell r="AJ256">
            <v>1</v>
          </cell>
          <cell r="AK256">
            <v>1423.78</v>
          </cell>
          <cell r="AL256">
            <v>227.69999999999996</v>
          </cell>
          <cell r="AM256">
            <v>118.64833333333333</v>
          </cell>
          <cell r="AN256">
            <v>1882.1783333333333</v>
          </cell>
          <cell r="AO256">
            <v>1770.1283333333333</v>
          </cell>
          <cell r="AP256">
            <v>903.4455999999999</v>
          </cell>
          <cell r="AQ256">
            <v>1</v>
          </cell>
          <cell r="AR256">
            <v>1423.78</v>
          </cell>
          <cell r="AS256">
            <v>227.69999999999996</v>
          </cell>
          <cell r="AT256">
            <v>118.64833333333333</v>
          </cell>
          <cell r="AU256">
            <v>1882.1783333333333</v>
          </cell>
          <cell r="AV256">
            <v>1770.1283333333333</v>
          </cell>
          <cell r="AW256">
            <v>903.4455999999999</v>
          </cell>
          <cell r="AX256">
            <v>1</v>
          </cell>
          <cell r="AY256">
            <v>1473.6122999999998</v>
          </cell>
          <cell r="AZ256">
            <v>227.69999999999996</v>
          </cell>
          <cell r="BA256">
            <v>122.80102499999998</v>
          </cell>
          <cell r="BB256">
            <v>1936.1633249999998</v>
          </cell>
          <cell r="BC256">
            <v>1824.1133249999998</v>
          </cell>
          <cell r="BD256">
            <v>929.35839599999986</v>
          </cell>
          <cell r="BE256">
            <v>1</v>
          </cell>
          <cell r="BF256">
            <v>1473.6122999999998</v>
          </cell>
          <cell r="BG256">
            <v>227.69999999999996</v>
          </cell>
          <cell r="BH256">
            <v>122.80102499999998</v>
          </cell>
          <cell r="BI256">
            <v>1936.1633249999998</v>
          </cell>
          <cell r="BJ256">
            <v>1824.1133249999998</v>
          </cell>
          <cell r="BK256">
            <v>929.35839599999986</v>
          </cell>
          <cell r="BL256">
            <v>1</v>
          </cell>
          <cell r="BM256">
            <v>1473.6122999999998</v>
          </cell>
          <cell r="BN256">
            <v>227.69999999999996</v>
          </cell>
          <cell r="BO256">
            <v>122.80102499999998</v>
          </cell>
          <cell r="BP256">
            <v>1936.1633249999998</v>
          </cell>
          <cell r="BQ256">
            <v>1824.1133249999998</v>
          </cell>
          <cell r="BR256">
            <v>929.35839599999986</v>
          </cell>
          <cell r="BS256">
            <v>1</v>
          </cell>
          <cell r="BT256">
            <v>1473.6122999999998</v>
          </cell>
          <cell r="BU256">
            <v>227.69999999999996</v>
          </cell>
          <cell r="BV256">
            <v>122.80102499999998</v>
          </cell>
          <cell r="BW256">
            <v>1936.1633249999998</v>
          </cell>
          <cell r="BX256">
            <v>1824.1133249999998</v>
          </cell>
          <cell r="BY256">
            <v>929.35839599999986</v>
          </cell>
          <cell r="BZ256">
            <v>1</v>
          </cell>
          <cell r="CA256">
            <v>1473.6122999999998</v>
          </cell>
          <cell r="CB256">
            <v>227.69999999999996</v>
          </cell>
          <cell r="CC256">
            <v>122.80102499999998</v>
          </cell>
          <cell r="CD256">
            <v>1936.1633249999998</v>
          </cell>
          <cell r="CE256">
            <v>1824.1133249999998</v>
          </cell>
          <cell r="CF256">
            <v>929.35839599999986</v>
          </cell>
          <cell r="CG256">
            <v>1</v>
          </cell>
          <cell r="CH256">
            <v>1473.6122999999998</v>
          </cell>
          <cell r="CI256">
            <v>227.69999999999996</v>
          </cell>
          <cell r="CJ256">
            <v>122.80102499999998</v>
          </cell>
          <cell r="CK256">
            <v>1936.1633249999998</v>
          </cell>
          <cell r="CL256">
            <v>1824.1133249999998</v>
          </cell>
          <cell r="CM256">
            <v>929.35839599999986</v>
          </cell>
          <cell r="CN256">
            <v>1</v>
          </cell>
          <cell r="CO256">
            <v>1473.6122999999998</v>
          </cell>
          <cell r="CP256">
            <v>227.69999999999996</v>
          </cell>
          <cell r="CQ256">
            <v>122.80102499999998</v>
          </cell>
          <cell r="CR256">
            <v>1936.1633249999998</v>
          </cell>
          <cell r="CS256">
            <v>1824.1133249999998</v>
          </cell>
          <cell r="CT256">
            <v>929.35839599999986</v>
          </cell>
          <cell r="CU256">
            <v>1</v>
          </cell>
          <cell r="CV256">
            <v>1473.6122999999998</v>
          </cell>
          <cell r="CW256">
            <v>227.69999999999996</v>
          </cell>
          <cell r="CX256">
            <v>122.80102499999998</v>
          </cell>
          <cell r="CY256">
            <v>1936.1633249999998</v>
          </cell>
          <cell r="CZ256">
            <v>1824.1133249999998</v>
          </cell>
          <cell r="DA256">
            <v>929.35839599999986</v>
          </cell>
          <cell r="DB256">
            <v>1</v>
          </cell>
          <cell r="DC256">
            <v>1473.6122999999998</v>
          </cell>
          <cell r="DD256">
            <v>227.69999999999996</v>
          </cell>
          <cell r="DE256">
            <v>122.80102499999998</v>
          </cell>
          <cell r="DF256">
            <v>1936.1633249999998</v>
          </cell>
          <cell r="DG256">
            <v>1824.1133249999998</v>
          </cell>
          <cell r="DH256">
            <v>929.35839599999986</v>
          </cell>
          <cell r="DI256">
            <v>1</v>
          </cell>
          <cell r="DJ256">
            <v>17533.850700000003</v>
          </cell>
          <cell r="DK256">
            <v>2732.3999999999992</v>
          </cell>
          <cell r="DL256">
            <v>1461.1542249999998</v>
          </cell>
          <cell r="DM256">
            <v>23072.004925000001</v>
          </cell>
          <cell r="DN256">
            <v>21727.404924999999</v>
          </cell>
          <cell r="DO256">
            <v>11074.562363999999</v>
          </cell>
          <cell r="DP256">
            <v>32801.967289</v>
          </cell>
        </row>
        <row r="257">
          <cell r="A257" t="str">
            <v>C409</v>
          </cell>
          <cell r="B257" t="str">
            <v>Impulse</v>
          </cell>
          <cell r="C257" t="str">
            <v>KOPCIO</v>
          </cell>
          <cell r="D257" t="str">
            <v>Akim</v>
          </cell>
          <cell r="E257" t="str">
            <v>CDI</v>
          </cell>
          <cell r="F257" t="str">
            <v>HWD</v>
          </cell>
          <cell r="I257" t="str">
            <v>Promoteur des Ventes</v>
          </cell>
          <cell r="J257" t="str">
            <v>VRP</v>
          </cell>
          <cell r="K257">
            <v>1476.49</v>
          </cell>
          <cell r="L257">
            <v>0</v>
          </cell>
          <cell r="M257">
            <v>112.05</v>
          </cell>
          <cell r="N257">
            <v>2640</v>
          </cell>
          <cell r="R257">
            <v>0</v>
          </cell>
          <cell r="U257">
            <v>1476.49</v>
          </cell>
          <cell r="V257">
            <v>0</v>
          </cell>
          <cell r="W257">
            <v>112.05</v>
          </cell>
          <cell r="X257">
            <v>2732.3999999999996</v>
          </cell>
          <cell r="Y257">
            <v>0</v>
          </cell>
          <cell r="Z257">
            <v>0</v>
          </cell>
          <cell r="AA257">
            <v>1528.16715</v>
          </cell>
          <cell r="AB257">
            <v>1528.16715</v>
          </cell>
          <cell r="AC257">
            <v>1</v>
          </cell>
          <cell r="AD257">
            <v>1476.49</v>
          </cell>
          <cell r="AE257">
            <v>227.69999999999996</v>
          </cell>
          <cell r="AF257">
            <v>123.04083333333334</v>
          </cell>
          <cell r="AG257">
            <v>1939.2808333333332</v>
          </cell>
          <cell r="AH257">
            <v>1827.2308333333333</v>
          </cell>
          <cell r="AI257">
            <v>930.85479999999995</v>
          </cell>
          <cell r="AJ257">
            <v>1</v>
          </cell>
          <cell r="AK257">
            <v>1476.49</v>
          </cell>
          <cell r="AL257">
            <v>227.69999999999996</v>
          </cell>
          <cell r="AM257">
            <v>123.04083333333334</v>
          </cell>
          <cell r="AN257">
            <v>1939.2808333333332</v>
          </cell>
          <cell r="AO257">
            <v>1827.2308333333333</v>
          </cell>
          <cell r="AP257">
            <v>930.85479999999995</v>
          </cell>
          <cell r="AQ257">
            <v>1</v>
          </cell>
          <cell r="AR257">
            <v>1476.49</v>
          </cell>
          <cell r="AS257">
            <v>227.69999999999996</v>
          </cell>
          <cell r="AT257">
            <v>123.04083333333334</v>
          </cell>
          <cell r="AU257">
            <v>1939.2808333333332</v>
          </cell>
          <cell r="AV257">
            <v>1827.2308333333333</v>
          </cell>
          <cell r="AW257">
            <v>930.85479999999995</v>
          </cell>
          <cell r="AX257">
            <v>1</v>
          </cell>
          <cell r="AY257">
            <v>1528.16715</v>
          </cell>
          <cell r="AZ257">
            <v>227.69999999999996</v>
          </cell>
          <cell r="BA257">
            <v>127.3472625</v>
          </cell>
          <cell r="BB257">
            <v>1995.2644124999999</v>
          </cell>
          <cell r="BC257">
            <v>1883.2144125</v>
          </cell>
          <cell r="BD257">
            <v>957.72691799999996</v>
          </cell>
          <cell r="BE257">
            <v>1</v>
          </cell>
          <cell r="BF257">
            <v>1528.16715</v>
          </cell>
          <cell r="BG257">
            <v>227.69999999999996</v>
          </cell>
          <cell r="BH257">
            <v>127.3472625</v>
          </cell>
          <cell r="BI257">
            <v>1995.2644124999999</v>
          </cell>
          <cell r="BJ257">
            <v>1883.2144125</v>
          </cell>
          <cell r="BK257">
            <v>957.72691799999996</v>
          </cell>
          <cell r="BL257">
            <v>1</v>
          </cell>
          <cell r="BM257">
            <v>1528.16715</v>
          </cell>
          <cell r="BN257">
            <v>227.69999999999996</v>
          </cell>
          <cell r="BO257">
            <v>127.3472625</v>
          </cell>
          <cell r="BP257">
            <v>1995.2644124999999</v>
          </cell>
          <cell r="BQ257">
            <v>1883.2144125</v>
          </cell>
          <cell r="BR257">
            <v>957.72691799999996</v>
          </cell>
          <cell r="BS257">
            <v>1</v>
          </cell>
          <cell r="BT257">
            <v>1528.16715</v>
          </cell>
          <cell r="BU257">
            <v>227.69999999999996</v>
          </cell>
          <cell r="BV257">
            <v>127.3472625</v>
          </cell>
          <cell r="BW257">
            <v>1995.2644124999999</v>
          </cell>
          <cell r="BX257">
            <v>1883.2144125</v>
          </cell>
          <cell r="BY257">
            <v>957.72691799999996</v>
          </cell>
          <cell r="BZ257">
            <v>1</v>
          </cell>
          <cell r="CA257">
            <v>1528.16715</v>
          </cell>
          <cell r="CB257">
            <v>227.69999999999996</v>
          </cell>
          <cell r="CC257">
            <v>127.3472625</v>
          </cell>
          <cell r="CD257">
            <v>1995.2644124999999</v>
          </cell>
          <cell r="CE257">
            <v>1883.2144125</v>
          </cell>
          <cell r="CF257">
            <v>957.72691799999996</v>
          </cell>
          <cell r="CG257">
            <v>1</v>
          </cell>
          <cell r="CH257">
            <v>1528.16715</v>
          </cell>
          <cell r="CI257">
            <v>227.69999999999996</v>
          </cell>
          <cell r="CJ257">
            <v>127.3472625</v>
          </cell>
          <cell r="CK257">
            <v>1995.2644124999999</v>
          </cell>
          <cell r="CL257">
            <v>1883.2144125</v>
          </cell>
          <cell r="CM257">
            <v>957.72691799999996</v>
          </cell>
          <cell r="CN257">
            <v>1</v>
          </cell>
          <cell r="CO257">
            <v>1528.16715</v>
          </cell>
          <cell r="CP257">
            <v>227.69999999999996</v>
          </cell>
          <cell r="CQ257">
            <v>127.3472625</v>
          </cell>
          <cell r="CR257">
            <v>1995.2644124999999</v>
          </cell>
          <cell r="CS257">
            <v>1883.2144125</v>
          </cell>
          <cell r="CT257">
            <v>957.72691799999996</v>
          </cell>
          <cell r="CU257">
            <v>1</v>
          </cell>
          <cell r="CV257">
            <v>1528.16715</v>
          </cell>
          <cell r="CW257">
            <v>227.69999999999996</v>
          </cell>
          <cell r="CX257">
            <v>127.3472625</v>
          </cell>
          <cell r="CY257">
            <v>1995.2644124999999</v>
          </cell>
          <cell r="CZ257">
            <v>1883.2144125</v>
          </cell>
          <cell r="DA257">
            <v>957.72691799999996</v>
          </cell>
          <cell r="DB257">
            <v>1</v>
          </cell>
          <cell r="DC257">
            <v>1528.16715</v>
          </cell>
          <cell r="DD257">
            <v>227.69999999999996</v>
          </cell>
          <cell r="DE257">
            <v>127.3472625</v>
          </cell>
          <cell r="DF257">
            <v>1995.2644124999999</v>
          </cell>
          <cell r="DG257">
            <v>1883.2144125</v>
          </cell>
          <cell r="DH257">
            <v>957.72691799999996</v>
          </cell>
          <cell r="DI257">
            <v>1</v>
          </cell>
          <cell r="DJ257">
            <v>18182.97435</v>
          </cell>
          <cell r="DK257">
            <v>2732.3999999999992</v>
          </cell>
          <cell r="DL257">
            <v>1515.2478624999997</v>
          </cell>
          <cell r="DM257">
            <v>23775.222212500004</v>
          </cell>
          <cell r="DN257">
            <v>22430.622212499999</v>
          </cell>
          <cell r="DO257">
            <v>11412.106662000002</v>
          </cell>
          <cell r="DP257">
            <v>33842.728874499997</v>
          </cell>
        </row>
        <row r="258">
          <cell r="A258" t="str">
            <v>C409</v>
          </cell>
          <cell r="B258" t="str">
            <v>Impulse</v>
          </cell>
          <cell r="C258" t="str">
            <v>KRAJ</v>
          </cell>
          <cell r="D258" t="str">
            <v>Pascal</v>
          </cell>
          <cell r="E258" t="str">
            <v>CDI</v>
          </cell>
          <cell r="F258" t="str">
            <v>HWD</v>
          </cell>
          <cell r="I258" t="str">
            <v>Directeur des Ventes Proximité</v>
          </cell>
          <cell r="J258" t="str">
            <v>CAS</v>
          </cell>
          <cell r="K258">
            <v>8216.73</v>
          </cell>
          <cell r="L258">
            <v>0</v>
          </cell>
          <cell r="M258">
            <v>268.31</v>
          </cell>
          <cell r="N258">
            <v>0</v>
          </cell>
          <cell r="O258">
            <v>14</v>
          </cell>
          <cell r="P258">
            <v>0.3</v>
          </cell>
          <cell r="R258">
            <v>0</v>
          </cell>
          <cell r="U258">
            <v>8216.73</v>
          </cell>
          <cell r="V258">
            <v>0</v>
          </cell>
          <cell r="W258">
            <v>268.31</v>
          </cell>
          <cell r="X258">
            <v>0</v>
          </cell>
          <cell r="Y258">
            <v>0.3</v>
          </cell>
          <cell r="Z258">
            <v>14</v>
          </cell>
          <cell r="AA258">
            <v>8504.3155499999993</v>
          </cell>
          <cell r="AB258">
            <v>8504.3155499999993</v>
          </cell>
          <cell r="AC258">
            <v>1</v>
          </cell>
          <cell r="AD258">
            <v>8216.73</v>
          </cell>
          <cell r="AE258">
            <v>2465.0189999999998</v>
          </cell>
          <cell r="AF258">
            <v>0</v>
          </cell>
          <cell r="AG258">
            <v>10950.058999999999</v>
          </cell>
          <cell r="AH258">
            <v>10681.749</v>
          </cell>
          <cell r="AI258">
            <v>5256.0283199999994</v>
          </cell>
          <cell r="AJ258">
            <v>1</v>
          </cell>
          <cell r="AK258">
            <v>8216.73</v>
          </cell>
          <cell r="AL258">
            <v>2465.0189999999998</v>
          </cell>
          <cell r="AM258">
            <v>0</v>
          </cell>
          <cell r="AN258">
            <v>10950.058999999999</v>
          </cell>
          <cell r="AO258">
            <v>10681.749</v>
          </cell>
          <cell r="AP258">
            <v>5256.0283199999994</v>
          </cell>
          <cell r="AQ258">
            <v>1</v>
          </cell>
          <cell r="AR258">
            <v>8216.73</v>
          </cell>
          <cell r="AS258">
            <v>2465.0189999999998</v>
          </cell>
          <cell r="AT258">
            <v>0</v>
          </cell>
          <cell r="AU258">
            <v>10950.058999999999</v>
          </cell>
          <cell r="AV258">
            <v>10681.749</v>
          </cell>
          <cell r="AW258">
            <v>5256.0283199999994</v>
          </cell>
          <cell r="AX258">
            <v>1</v>
          </cell>
          <cell r="AY258">
            <v>8504.3155499999993</v>
          </cell>
          <cell r="AZ258">
            <v>2551.2946649999999</v>
          </cell>
          <cell r="BA258">
            <v>0</v>
          </cell>
          <cell r="BB258">
            <v>11323.920214999998</v>
          </cell>
          <cell r="BC258">
            <v>11055.610214999999</v>
          </cell>
          <cell r="BD258">
            <v>5435.4817031999992</v>
          </cell>
          <cell r="BE258">
            <v>1</v>
          </cell>
          <cell r="BF258">
            <v>8504.3155499999993</v>
          </cell>
          <cell r="BG258">
            <v>2551.2946649999999</v>
          </cell>
          <cell r="BH258">
            <v>0</v>
          </cell>
          <cell r="BI258">
            <v>11323.920214999998</v>
          </cell>
          <cell r="BJ258">
            <v>11055.610214999999</v>
          </cell>
          <cell r="BK258">
            <v>5435.4817031999992</v>
          </cell>
          <cell r="BL258">
            <v>1</v>
          </cell>
          <cell r="BM258">
            <v>8504.3155499999993</v>
          </cell>
          <cell r="BN258">
            <v>2551.2946649999999</v>
          </cell>
          <cell r="BO258">
            <v>0</v>
          </cell>
          <cell r="BP258">
            <v>11323.920214999998</v>
          </cell>
          <cell r="BQ258">
            <v>11055.610214999999</v>
          </cell>
          <cell r="BR258">
            <v>5435.4817031999992</v>
          </cell>
          <cell r="BS258">
            <v>1</v>
          </cell>
          <cell r="BT258">
            <v>8504.3155499999993</v>
          </cell>
          <cell r="BU258">
            <v>2551.2946649999999</v>
          </cell>
          <cell r="BV258">
            <v>0</v>
          </cell>
          <cell r="BW258">
            <v>11323.920214999998</v>
          </cell>
          <cell r="BX258">
            <v>11055.610214999999</v>
          </cell>
          <cell r="BY258">
            <v>5435.4817031999992</v>
          </cell>
          <cell r="BZ258">
            <v>1</v>
          </cell>
          <cell r="CA258">
            <v>8504.3155499999993</v>
          </cell>
          <cell r="CB258">
            <v>2551.2946649999999</v>
          </cell>
          <cell r="CC258">
            <v>0</v>
          </cell>
          <cell r="CD258">
            <v>11323.920214999998</v>
          </cell>
          <cell r="CE258">
            <v>11055.610214999999</v>
          </cell>
          <cell r="CF258">
            <v>5435.4817031999992</v>
          </cell>
          <cell r="CG258">
            <v>1</v>
          </cell>
          <cell r="CH258">
            <v>8504.3155499999993</v>
          </cell>
          <cell r="CI258">
            <v>2551.2946649999999</v>
          </cell>
          <cell r="CJ258">
            <v>0</v>
          </cell>
          <cell r="CK258">
            <v>11323.920214999998</v>
          </cell>
          <cell r="CL258">
            <v>11055.610214999999</v>
          </cell>
          <cell r="CM258">
            <v>5435.4817031999992</v>
          </cell>
          <cell r="CN258">
            <v>1</v>
          </cell>
          <cell r="CO258">
            <v>8504.3155499999993</v>
          </cell>
          <cell r="CP258">
            <v>2551.2946649999999</v>
          </cell>
          <cell r="CQ258">
            <v>0</v>
          </cell>
          <cell r="CR258">
            <v>11323.920214999998</v>
          </cell>
          <cell r="CS258">
            <v>11055.610214999999</v>
          </cell>
          <cell r="CT258">
            <v>5435.4817031999992</v>
          </cell>
          <cell r="CU258">
            <v>1</v>
          </cell>
          <cell r="CV258">
            <v>8504.3155499999993</v>
          </cell>
          <cell r="CW258">
            <v>2551.2946649999999</v>
          </cell>
          <cell r="CX258">
            <v>0</v>
          </cell>
          <cell r="CY258">
            <v>11323.920214999998</v>
          </cell>
          <cell r="CZ258">
            <v>11055.610214999999</v>
          </cell>
          <cell r="DA258">
            <v>5435.4817031999992</v>
          </cell>
          <cell r="DB258">
            <v>1</v>
          </cell>
          <cell r="DC258">
            <v>8504.3155499999993</v>
          </cell>
          <cell r="DD258">
            <v>2551.2946649999999</v>
          </cell>
          <cell r="DE258">
            <v>0</v>
          </cell>
          <cell r="DF258">
            <v>11323.920214999998</v>
          </cell>
          <cell r="DG258">
            <v>11055.610214999999</v>
          </cell>
          <cell r="DH258">
            <v>5435.4817031999992</v>
          </cell>
          <cell r="DI258">
            <v>1</v>
          </cell>
          <cell r="DJ258">
            <v>101189.02995</v>
          </cell>
          <cell r="DK258">
            <v>30356.708985000005</v>
          </cell>
          <cell r="DL258">
            <v>0</v>
          </cell>
          <cell r="DM258">
            <v>134765.45893499994</v>
          </cell>
          <cell r="DN258">
            <v>131545.738935</v>
          </cell>
          <cell r="DO258">
            <v>64687.420288799971</v>
          </cell>
          <cell r="DP258">
            <v>196233.15922379997</v>
          </cell>
        </row>
        <row r="259">
          <cell r="A259" t="str">
            <v>C409</v>
          </cell>
          <cell r="B259" t="str">
            <v>Impulse</v>
          </cell>
          <cell r="C259" t="str">
            <v>LAYET</v>
          </cell>
          <cell r="D259" t="str">
            <v>Emmanuel</v>
          </cell>
          <cell r="E259" t="str">
            <v>CDI</v>
          </cell>
          <cell r="F259" t="str">
            <v>HWD</v>
          </cell>
          <cell r="I259" t="str">
            <v>ASSISTANT MERCHANDISING</v>
          </cell>
          <cell r="J259" t="str">
            <v>CAD</v>
          </cell>
          <cell r="K259">
            <v>2349.85</v>
          </cell>
          <cell r="L259">
            <v>0</v>
          </cell>
          <cell r="M259">
            <v>144.83000000000001</v>
          </cell>
          <cell r="P259">
            <v>0.1</v>
          </cell>
          <cell r="R259">
            <v>0</v>
          </cell>
          <cell r="U259">
            <v>2349.85</v>
          </cell>
          <cell r="V259">
            <v>0</v>
          </cell>
          <cell r="W259">
            <v>144.83000000000001</v>
          </cell>
          <cell r="X259">
            <v>0</v>
          </cell>
          <cell r="Y259">
            <v>0.1</v>
          </cell>
          <cell r="Z259">
            <v>0</v>
          </cell>
          <cell r="AA259">
            <v>2432.0947499999997</v>
          </cell>
          <cell r="AB259">
            <v>2432.0947499999997</v>
          </cell>
          <cell r="AC259">
            <v>1</v>
          </cell>
          <cell r="AD259">
            <v>2349.85</v>
          </cell>
          <cell r="AE259">
            <v>254.56708333333336</v>
          </cell>
          <cell r="AF259">
            <v>195.82083333333333</v>
          </cell>
          <cell r="AG259">
            <v>2945.0679166666664</v>
          </cell>
          <cell r="AH259">
            <v>2800.2379166666665</v>
          </cell>
          <cell r="AI259">
            <v>1413.6325999999999</v>
          </cell>
          <cell r="AJ259">
            <v>1</v>
          </cell>
          <cell r="AK259">
            <v>2349.85</v>
          </cell>
          <cell r="AL259">
            <v>254.56708333333336</v>
          </cell>
          <cell r="AM259">
            <v>195.82083333333333</v>
          </cell>
          <cell r="AN259">
            <v>2945.0679166666664</v>
          </cell>
          <cell r="AO259">
            <v>2800.2379166666665</v>
          </cell>
          <cell r="AP259">
            <v>1413.6325999999999</v>
          </cell>
          <cell r="AQ259">
            <v>1</v>
          </cell>
          <cell r="AR259">
            <v>2349.85</v>
          </cell>
          <cell r="AS259">
            <v>254.56708333333336</v>
          </cell>
          <cell r="AT259">
            <v>195.82083333333333</v>
          </cell>
          <cell r="AU259">
            <v>2945.0679166666664</v>
          </cell>
          <cell r="AV259">
            <v>2800.2379166666665</v>
          </cell>
          <cell r="AW259">
            <v>1413.6325999999999</v>
          </cell>
          <cell r="AX259">
            <v>1</v>
          </cell>
          <cell r="AY259">
            <v>2432.0947499999997</v>
          </cell>
          <cell r="AZ259">
            <v>263.47693125000001</v>
          </cell>
          <cell r="BA259">
            <v>202.67456249999998</v>
          </cell>
          <cell r="BB259">
            <v>3043.0762437499993</v>
          </cell>
          <cell r="BC259">
            <v>2898.2462437499994</v>
          </cell>
          <cell r="BD259">
            <v>1460.6765969999997</v>
          </cell>
          <cell r="BE259">
            <v>1</v>
          </cell>
          <cell r="BF259">
            <v>2432.0947499999997</v>
          </cell>
          <cell r="BG259">
            <v>263.47693125000001</v>
          </cell>
          <cell r="BH259">
            <v>202.67456249999998</v>
          </cell>
          <cell r="BI259">
            <v>3043.0762437499993</v>
          </cell>
          <cell r="BJ259">
            <v>2898.2462437499994</v>
          </cell>
          <cell r="BK259">
            <v>1460.6765969999997</v>
          </cell>
          <cell r="BL259">
            <v>1</v>
          </cell>
          <cell r="BM259">
            <v>2432.0947499999997</v>
          </cell>
          <cell r="BN259">
            <v>263.47693125000001</v>
          </cell>
          <cell r="BO259">
            <v>202.67456249999998</v>
          </cell>
          <cell r="BP259">
            <v>3043.0762437499993</v>
          </cell>
          <cell r="BQ259">
            <v>2898.2462437499994</v>
          </cell>
          <cell r="BR259">
            <v>1460.6765969999997</v>
          </cell>
          <cell r="BS259">
            <v>1</v>
          </cell>
          <cell r="BT259">
            <v>2432.0947499999997</v>
          </cell>
          <cell r="BU259">
            <v>263.47693125000001</v>
          </cell>
          <cell r="BV259">
            <v>202.67456249999998</v>
          </cell>
          <cell r="BW259">
            <v>3043.0762437499993</v>
          </cell>
          <cell r="BX259">
            <v>2898.2462437499994</v>
          </cell>
          <cell r="BY259">
            <v>1460.6765969999997</v>
          </cell>
          <cell r="BZ259">
            <v>1</v>
          </cell>
          <cell r="CA259">
            <v>2432.0947499999997</v>
          </cell>
          <cell r="CB259">
            <v>263.47693125000001</v>
          </cell>
          <cell r="CC259">
            <v>202.67456249999998</v>
          </cell>
          <cell r="CD259">
            <v>3043.0762437499993</v>
          </cell>
          <cell r="CE259">
            <v>2898.2462437499994</v>
          </cell>
          <cell r="CF259">
            <v>1460.6765969999997</v>
          </cell>
          <cell r="CG259">
            <v>1</v>
          </cell>
          <cell r="CH259">
            <v>2432.0947499999997</v>
          </cell>
          <cell r="CI259">
            <v>263.47693125000001</v>
          </cell>
          <cell r="CJ259">
            <v>202.67456249999998</v>
          </cell>
          <cell r="CK259">
            <v>3043.0762437499993</v>
          </cell>
          <cell r="CL259">
            <v>2898.2462437499994</v>
          </cell>
          <cell r="CM259">
            <v>1460.6765969999997</v>
          </cell>
          <cell r="CN259">
            <v>1</v>
          </cell>
          <cell r="CO259">
            <v>2432.0947499999997</v>
          </cell>
          <cell r="CP259">
            <v>263.47693125000001</v>
          </cell>
          <cell r="CQ259">
            <v>202.67456249999998</v>
          </cell>
          <cell r="CR259">
            <v>3043.0762437499993</v>
          </cell>
          <cell r="CS259">
            <v>2898.2462437499994</v>
          </cell>
          <cell r="CT259">
            <v>1460.6765969999997</v>
          </cell>
          <cell r="CU259">
            <v>1</v>
          </cell>
          <cell r="CV259">
            <v>2432.0947499999997</v>
          </cell>
          <cell r="CW259">
            <v>263.47693125000001</v>
          </cell>
          <cell r="CX259">
            <v>202.67456249999998</v>
          </cell>
          <cell r="CY259">
            <v>3043.0762437499993</v>
          </cell>
          <cell r="CZ259">
            <v>2898.2462437499994</v>
          </cell>
          <cell r="DA259">
            <v>1460.6765969999997</v>
          </cell>
          <cell r="DB259">
            <v>1</v>
          </cell>
          <cell r="DC259">
            <v>2432.0947499999997</v>
          </cell>
          <cell r="DD259">
            <v>263.47693125000001</v>
          </cell>
          <cell r="DE259">
            <v>202.67456249999998</v>
          </cell>
          <cell r="DF259">
            <v>3043.0762437499993</v>
          </cell>
          <cell r="DG259">
            <v>2898.2462437499994</v>
          </cell>
          <cell r="DH259">
            <v>1460.6765969999997</v>
          </cell>
          <cell r="DI259">
            <v>1</v>
          </cell>
          <cell r="DJ259">
            <v>28938.402750000001</v>
          </cell>
          <cell r="DK259">
            <v>3134.9936312500013</v>
          </cell>
          <cell r="DL259">
            <v>2411.5335624999993</v>
          </cell>
          <cell r="DM259">
            <v>36222.889943749993</v>
          </cell>
          <cell r="DN259">
            <v>34484.929943750001</v>
          </cell>
          <cell r="DO259">
            <v>17386.987172999998</v>
          </cell>
          <cell r="DP259">
            <v>51871.917116750003</v>
          </cell>
        </row>
        <row r="260">
          <cell r="A260" t="str">
            <v>C409</v>
          </cell>
          <cell r="B260" t="str">
            <v>Impulse</v>
          </cell>
          <cell r="C260" t="str">
            <v>LEMOINE</v>
          </cell>
          <cell r="D260" t="str">
            <v>Isabelle</v>
          </cell>
          <cell r="E260" t="str">
            <v>CDD</v>
          </cell>
          <cell r="F260" t="str">
            <v>HWD</v>
          </cell>
          <cell r="I260" t="str">
            <v>Promoteur des Ventes</v>
          </cell>
          <cell r="J260" t="str">
            <v>VRP</v>
          </cell>
          <cell r="K260">
            <v>1426.55</v>
          </cell>
          <cell r="M260">
            <v>112.05</v>
          </cell>
          <cell r="N260">
            <v>2640</v>
          </cell>
          <cell r="U260">
            <v>1426.55</v>
          </cell>
          <cell r="V260">
            <v>0</v>
          </cell>
          <cell r="W260">
            <v>112.05</v>
          </cell>
          <cell r="X260">
            <v>2732.3999999999996</v>
          </cell>
          <cell r="Y260">
            <v>0</v>
          </cell>
          <cell r="Z260">
            <v>0</v>
          </cell>
          <cell r="AA260">
            <v>1476.4792499999999</v>
          </cell>
          <cell r="AB260">
            <v>1476.4792499999999</v>
          </cell>
          <cell r="AC260">
            <v>1</v>
          </cell>
          <cell r="AD260">
            <v>1426.55</v>
          </cell>
          <cell r="AE260">
            <v>227.69999999999996</v>
          </cell>
          <cell r="AF260">
            <v>118.87916666666666</v>
          </cell>
          <cell r="AG260">
            <v>1885.1791666666666</v>
          </cell>
          <cell r="AH260">
            <v>1773.1291666666666</v>
          </cell>
          <cell r="AI260">
            <v>904.88599999999997</v>
          </cell>
          <cell r="AJ260">
            <v>1</v>
          </cell>
          <cell r="AK260">
            <v>1426.55</v>
          </cell>
          <cell r="AL260">
            <v>227.69999999999996</v>
          </cell>
          <cell r="AM260">
            <v>118.87916666666666</v>
          </cell>
          <cell r="AN260">
            <v>1885.1791666666666</v>
          </cell>
          <cell r="AO260">
            <v>1773.1291666666666</v>
          </cell>
          <cell r="AP260">
            <v>904.88599999999997</v>
          </cell>
          <cell r="AQ260">
            <v>1</v>
          </cell>
          <cell r="AR260">
            <v>1426.55</v>
          </cell>
          <cell r="AS260">
            <v>227.69999999999996</v>
          </cell>
          <cell r="AT260">
            <v>118.87916666666666</v>
          </cell>
          <cell r="AU260">
            <v>1885.1791666666666</v>
          </cell>
          <cell r="AV260">
            <v>1773.1291666666666</v>
          </cell>
          <cell r="AW260">
            <v>904.88599999999997</v>
          </cell>
          <cell r="AX260">
            <v>1</v>
          </cell>
          <cell r="AY260">
            <v>1476.4792499999999</v>
          </cell>
          <cell r="AZ260">
            <v>227.69999999999996</v>
          </cell>
          <cell r="BA260">
            <v>123.03993749999999</v>
          </cell>
          <cell r="BB260">
            <v>1939.2691874999998</v>
          </cell>
          <cell r="BC260">
            <v>1827.2191874999999</v>
          </cell>
          <cell r="BD260">
            <v>930.84920999999986</v>
          </cell>
          <cell r="BE260">
            <v>1</v>
          </cell>
          <cell r="BF260">
            <v>1476.4792499999999</v>
          </cell>
          <cell r="BG260">
            <v>227.69999999999996</v>
          </cell>
          <cell r="BH260">
            <v>123.03993749999999</v>
          </cell>
          <cell r="BI260">
            <v>1939.2691874999998</v>
          </cell>
          <cell r="BJ260">
            <v>1827.2191874999999</v>
          </cell>
          <cell r="BK260">
            <v>930.84920999999986</v>
          </cell>
          <cell r="BL260">
            <v>1</v>
          </cell>
          <cell r="BM260">
            <v>1476.4792499999999</v>
          </cell>
          <cell r="BN260">
            <v>227.69999999999996</v>
          </cell>
          <cell r="BO260">
            <v>123.03993749999999</v>
          </cell>
          <cell r="BP260">
            <v>1939.2691874999998</v>
          </cell>
          <cell r="BQ260">
            <v>1827.2191874999999</v>
          </cell>
          <cell r="BR260">
            <v>930.84920999999986</v>
          </cell>
          <cell r="BS260">
            <v>1</v>
          </cell>
          <cell r="BT260">
            <v>1476.4792499999999</v>
          </cell>
          <cell r="BU260">
            <v>227.69999999999996</v>
          </cell>
          <cell r="BV260">
            <v>123.03993749999999</v>
          </cell>
          <cell r="BW260">
            <v>1939.2691874999998</v>
          </cell>
          <cell r="BX260">
            <v>1827.2191874999999</v>
          </cell>
          <cell r="BY260">
            <v>930.84920999999986</v>
          </cell>
          <cell r="BZ260">
            <v>1</v>
          </cell>
          <cell r="CA260">
            <v>1476.4792499999999</v>
          </cell>
          <cell r="CB260">
            <v>227.69999999999996</v>
          </cell>
          <cell r="CC260">
            <v>123.03993749999999</v>
          </cell>
          <cell r="CD260">
            <v>1939.2691874999998</v>
          </cell>
          <cell r="CE260">
            <v>1827.2191874999999</v>
          </cell>
          <cell r="CF260">
            <v>930.84920999999986</v>
          </cell>
          <cell r="CG260">
            <v>1</v>
          </cell>
          <cell r="CH260">
            <v>1476.4792499999999</v>
          </cell>
          <cell r="CI260">
            <v>227.69999999999996</v>
          </cell>
          <cell r="CJ260">
            <v>123.03993749999999</v>
          </cell>
          <cell r="CK260">
            <v>1939.2691874999998</v>
          </cell>
          <cell r="CL260">
            <v>1827.2191874999999</v>
          </cell>
          <cell r="CM260">
            <v>930.84920999999986</v>
          </cell>
          <cell r="CN260">
            <v>1</v>
          </cell>
          <cell r="CO260">
            <v>1476.4792499999999</v>
          </cell>
          <cell r="CP260">
            <v>227.69999999999996</v>
          </cell>
          <cell r="CQ260">
            <v>123.03993749999999</v>
          </cell>
          <cell r="CR260">
            <v>1939.2691874999998</v>
          </cell>
          <cell r="CS260">
            <v>1827.2191874999999</v>
          </cell>
          <cell r="CT260">
            <v>930.84920999999986</v>
          </cell>
          <cell r="CU260">
            <v>1</v>
          </cell>
          <cell r="CV260">
            <v>1476.4792499999999</v>
          </cell>
          <cell r="CW260">
            <v>227.69999999999996</v>
          </cell>
          <cell r="CX260">
            <v>123.03993749999999</v>
          </cell>
          <cell r="CY260">
            <v>1939.2691874999998</v>
          </cell>
          <cell r="CZ260">
            <v>1827.2191874999999</v>
          </cell>
          <cell r="DA260">
            <v>930.84920999999986</v>
          </cell>
          <cell r="DB260">
            <v>1</v>
          </cell>
          <cell r="DC260">
            <v>1476.4792499999999</v>
          </cell>
          <cell r="DD260">
            <v>227.69999999999996</v>
          </cell>
          <cell r="DE260">
            <v>123.03993749999999</v>
          </cell>
          <cell r="DF260">
            <v>1939.2691874999998</v>
          </cell>
          <cell r="DG260">
            <v>1827.2191874999999</v>
          </cell>
          <cell r="DH260">
            <v>930.84920999999986</v>
          </cell>
          <cell r="DI260">
            <v>1</v>
          </cell>
          <cell r="DJ260">
            <v>17567.963250000001</v>
          </cell>
          <cell r="DK260">
            <v>2732.3999999999992</v>
          </cell>
          <cell r="DL260">
            <v>1463.9969374999996</v>
          </cell>
          <cell r="DM260">
            <v>23108.960187499993</v>
          </cell>
          <cell r="DN260">
            <v>21764.360187499999</v>
          </cell>
          <cell r="DO260">
            <v>11092.300889999997</v>
          </cell>
          <cell r="DP260">
            <v>32856.661077499994</v>
          </cell>
        </row>
        <row r="261">
          <cell r="A261" t="str">
            <v>C409</v>
          </cell>
          <cell r="B261" t="str">
            <v>Impulse</v>
          </cell>
          <cell r="C261" t="str">
            <v>MELEY</v>
          </cell>
          <cell r="D261" t="str">
            <v>NICOLAS</v>
          </cell>
          <cell r="E261" t="str">
            <v>CDD</v>
          </cell>
          <cell r="F261" t="str">
            <v>HWD</v>
          </cell>
          <cell r="I261" t="str">
            <v>Promoteur des Ventes</v>
          </cell>
          <cell r="J261" t="str">
            <v>VRP</v>
          </cell>
          <cell r="K261">
            <v>1413.85</v>
          </cell>
          <cell r="L261">
            <v>0</v>
          </cell>
          <cell r="M261">
            <v>112.05</v>
          </cell>
          <cell r="N261">
            <v>2640</v>
          </cell>
          <cell r="U261">
            <v>1413.85</v>
          </cell>
          <cell r="V261">
            <v>0</v>
          </cell>
          <cell r="W261">
            <v>112.05</v>
          </cell>
          <cell r="X261">
            <v>2732.3999999999996</v>
          </cell>
          <cell r="Y261">
            <v>0</v>
          </cell>
          <cell r="Z261">
            <v>0</v>
          </cell>
          <cell r="AA261">
            <v>1463.3347499999998</v>
          </cell>
          <cell r="AB261">
            <v>1463.3347499999998</v>
          </cell>
          <cell r="AC261">
            <v>1</v>
          </cell>
          <cell r="AD261">
            <v>1413.85</v>
          </cell>
          <cell r="AE261">
            <v>227.69999999999996</v>
          </cell>
          <cell r="AF261">
            <v>117.82083333333333</v>
          </cell>
          <cell r="AG261">
            <v>1871.4208333333333</v>
          </cell>
          <cell r="AH261">
            <v>1759.3708333333334</v>
          </cell>
          <cell r="AI261">
            <v>898.28199999999993</v>
          </cell>
          <cell r="AJ261">
            <v>1</v>
          </cell>
          <cell r="AK261">
            <v>1413.85</v>
          </cell>
          <cell r="AL261">
            <v>227.69999999999996</v>
          </cell>
          <cell r="AM261">
            <v>117.82083333333333</v>
          </cell>
          <cell r="AN261">
            <v>1871.4208333333333</v>
          </cell>
          <cell r="AO261">
            <v>1759.3708333333334</v>
          </cell>
          <cell r="AP261">
            <v>898.28199999999993</v>
          </cell>
          <cell r="AQ261">
            <v>1</v>
          </cell>
          <cell r="AR261">
            <v>1413.85</v>
          </cell>
          <cell r="AS261">
            <v>227.69999999999996</v>
          </cell>
          <cell r="AT261">
            <v>117.82083333333333</v>
          </cell>
          <cell r="AU261">
            <v>1871.4208333333333</v>
          </cell>
          <cell r="AV261">
            <v>1759.3708333333334</v>
          </cell>
          <cell r="AW261">
            <v>898.28199999999993</v>
          </cell>
          <cell r="AX261">
            <v>1</v>
          </cell>
          <cell r="AY261">
            <v>1463.3347499999998</v>
          </cell>
          <cell r="AZ261">
            <v>227.69999999999996</v>
          </cell>
          <cell r="BA261">
            <v>121.94456249999998</v>
          </cell>
          <cell r="BB261">
            <v>1925.0293124999998</v>
          </cell>
          <cell r="BC261">
            <v>1812.9793124999999</v>
          </cell>
          <cell r="BD261">
            <v>924.01406999999983</v>
          </cell>
          <cell r="BE261">
            <v>1</v>
          </cell>
          <cell r="BF261">
            <v>1463.3347499999998</v>
          </cell>
          <cell r="BG261">
            <v>227.69999999999996</v>
          </cell>
          <cell r="BH261">
            <v>121.94456249999998</v>
          </cell>
          <cell r="BI261">
            <v>1925.0293124999998</v>
          </cell>
          <cell r="BJ261">
            <v>1812.9793124999999</v>
          </cell>
          <cell r="BK261">
            <v>924.01406999999983</v>
          </cell>
          <cell r="BL261">
            <v>1</v>
          </cell>
          <cell r="BM261">
            <v>1463.3347499999998</v>
          </cell>
          <cell r="BN261">
            <v>227.69999999999996</v>
          </cell>
          <cell r="BO261">
            <v>121.94456249999998</v>
          </cell>
          <cell r="BP261">
            <v>1925.0293124999998</v>
          </cell>
          <cell r="BQ261">
            <v>1812.9793124999999</v>
          </cell>
          <cell r="BR261">
            <v>924.01406999999983</v>
          </cell>
          <cell r="BS261">
            <v>1</v>
          </cell>
          <cell r="BT261">
            <v>1463.3347499999998</v>
          </cell>
          <cell r="BU261">
            <v>227.69999999999996</v>
          </cell>
          <cell r="BV261">
            <v>121.94456249999998</v>
          </cell>
          <cell r="BW261">
            <v>1925.0293124999998</v>
          </cell>
          <cell r="BX261">
            <v>1812.9793124999999</v>
          </cell>
          <cell r="BY261">
            <v>924.01406999999983</v>
          </cell>
          <cell r="BZ261">
            <v>1</v>
          </cell>
          <cell r="CA261">
            <v>1463.3347499999998</v>
          </cell>
          <cell r="CB261">
            <v>227.69999999999996</v>
          </cell>
          <cell r="CC261">
            <v>121.94456249999998</v>
          </cell>
          <cell r="CD261">
            <v>1925.0293124999998</v>
          </cell>
          <cell r="CE261">
            <v>1812.9793124999999</v>
          </cell>
          <cell r="CF261">
            <v>924.01406999999983</v>
          </cell>
          <cell r="CG261">
            <v>1</v>
          </cell>
          <cell r="CH261">
            <v>1463.3347499999998</v>
          </cell>
          <cell r="CI261">
            <v>227.69999999999996</v>
          </cell>
          <cell r="CJ261">
            <v>121.94456249999998</v>
          </cell>
          <cell r="CK261">
            <v>1925.0293124999998</v>
          </cell>
          <cell r="CL261">
            <v>1812.9793124999999</v>
          </cell>
          <cell r="CM261">
            <v>924.01406999999983</v>
          </cell>
          <cell r="CN261">
            <v>1</v>
          </cell>
          <cell r="CO261">
            <v>1463.3347499999998</v>
          </cell>
          <cell r="CP261">
            <v>227.69999999999996</v>
          </cell>
          <cell r="CQ261">
            <v>121.94456249999998</v>
          </cell>
          <cell r="CR261">
            <v>1925.0293124999998</v>
          </cell>
          <cell r="CS261">
            <v>1812.9793124999999</v>
          </cell>
          <cell r="CT261">
            <v>924.01406999999983</v>
          </cell>
          <cell r="CU261">
            <v>1</v>
          </cell>
          <cell r="CV261">
            <v>1463.3347499999998</v>
          </cell>
          <cell r="CW261">
            <v>227.69999999999996</v>
          </cell>
          <cell r="CX261">
            <v>121.94456249999998</v>
          </cell>
          <cell r="CY261">
            <v>1925.0293124999998</v>
          </cell>
          <cell r="CZ261">
            <v>1812.9793124999999</v>
          </cell>
          <cell r="DA261">
            <v>924.01406999999983</v>
          </cell>
          <cell r="DB261">
            <v>1</v>
          </cell>
          <cell r="DC261">
            <v>1463.3347499999998</v>
          </cell>
          <cell r="DD261">
            <v>227.69999999999996</v>
          </cell>
          <cell r="DE261">
            <v>121.94456249999998</v>
          </cell>
          <cell r="DF261">
            <v>1925.0293124999998</v>
          </cell>
          <cell r="DG261">
            <v>1812.9793124999999</v>
          </cell>
          <cell r="DH261">
            <v>924.01406999999983</v>
          </cell>
          <cell r="DI261">
            <v>1</v>
          </cell>
          <cell r="DJ261">
            <v>17411.562749999997</v>
          </cell>
          <cell r="DK261">
            <v>2732.3999999999992</v>
          </cell>
          <cell r="DL261">
            <v>1450.9635625000001</v>
          </cell>
          <cell r="DM261">
            <v>22939.526312499991</v>
          </cell>
          <cell r="DN261">
            <v>21594.926312499996</v>
          </cell>
          <cell r="DO261">
            <v>11010.972629999995</v>
          </cell>
          <cell r="DP261">
            <v>32605.898942499989</v>
          </cell>
        </row>
        <row r="262">
          <cell r="A262" t="str">
            <v>C409</v>
          </cell>
          <cell r="B262" t="str">
            <v>Impulse</v>
          </cell>
          <cell r="C262" t="str">
            <v>METENIER</v>
          </cell>
          <cell r="D262" t="str">
            <v>Pierre-Claude</v>
          </cell>
          <cell r="E262" t="str">
            <v>CDI</v>
          </cell>
          <cell r="F262" t="str">
            <v>HWD</v>
          </cell>
          <cell r="I262" t="str">
            <v>COMPTE CLE NATIONAL</v>
          </cell>
          <cell r="J262" t="str">
            <v>CAD</v>
          </cell>
          <cell r="K262">
            <v>5279.78</v>
          </cell>
          <cell r="L262">
            <v>0</v>
          </cell>
          <cell r="M262">
            <v>201.23</v>
          </cell>
          <cell r="N262">
            <v>0</v>
          </cell>
          <cell r="O262">
            <v>12</v>
          </cell>
          <cell r="P262">
            <v>0.1</v>
          </cell>
          <cell r="R262">
            <v>0</v>
          </cell>
          <cell r="U262">
            <v>5279.78</v>
          </cell>
          <cell r="V262">
            <v>0</v>
          </cell>
          <cell r="W262">
            <v>201.23</v>
          </cell>
          <cell r="X262">
            <v>0</v>
          </cell>
          <cell r="Y262">
            <v>0.1</v>
          </cell>
          <cell r="Z262">
            <v>12</v>
          </cell>
          <cell r="AA262">
            <v>5464.5722999999989</v>
          </cell>
          <cell r="AB262">
            <v>5464.5722999999989</v>
          </cell>
          <cell r="AC262">
            <v>1</v>
          </cell>
          <cell r="AD262">
            <v>5279.78</v>
          </cell>
          <cell r="AE262">
            <v>571.97616666666659</v>
          </cell>
          <cell r="AF262">
            <v>439.98166666666663</v>
          </cell>
          <cell r="AG262">
            <v>6492.9678333333322</v>
          </cell>
          <cell r="AH262">
            <v>6291.7378333333327</v>
          </cell>
          <cell r="AI262">
            <v>3116.6245599999993</v>
          </cell>
          <cell r="AJ262">
            <v>1</v>
          </cell>
          <cell r="AK262">
            <v>5279.78</v>
          </cell>
          <cell r="AL262">
            <v>571.97616666666659</v>
          </cell>
          <cell r="AM262">
            <v>439.98166666666663</v>
          </cell>
          <cell r="AN262">
            <v>6492.9678333333322</v>
          </cell>
          <cell r="AO262">
            <v>6291.7378333333327</v>
          </cell>
          <cell r="AP262">
            <v>3116.6245599999993</v>
          </cell>
          <cell r="AQ262">
            <v>1</v>
          </cell>
          <cell r="AR262">
            <v>5279.78</v>
          </cell>
          <cell r="AS262">
            <v>571.97616666666659</v>
          </cell>
          <cell r="AT262">
            <v>439.98166666666663</v>
          </cell>
          <cell r="AU262">
            <v>6492.9678333333322</v>
          </cell>
          <cell r="AV262">
            <v>6291.7378333333327</v>
          </cell>
          <cell r="AW262">
            <v>3116.6245599999993</v>
          </cell>
          <cell r="AX262">
            <v>1</v>
          </cell>
          <cell r="AY262">
            <v>5464.5722999999989</v>
          </cell>
          <cell r="AZ262">
            <v>591.99533249999979</v>
          </cell>
          <cell r="BA262">
            <v>455.38102499999991</v>
          </cell>
          <cell r="BB262">
            <v>6713.1786574999978</v>
          </cell>
          <cell r="BC262">
            <v>6511.9486574999983</v>
          </cell>
          <cell r="BD262">
            <v>3222.325755599999</v>
          </cell>
          <cell r="BE262">
            <v>1</v>
          </cell>
          <cell r="BF262">
            <v>5464.5722999999989</v>
          </cell>
          <cell r="BG262">
            <v>591.99533249999979</v>
          </cell>
          <cell r="BH262">
            <v>455.38102499999991</v>
          </cell>
          <cell r="BI262">
            <v>6713.1786574999978</v>
          </cell>
          <cell r="BJ262">
            <v>6511.9486574999983</v>
          </cell>
          <cell r="BK262">
            <v>3222.325755599999</v>
          </cell>
          <cell r="BL262">
            <v>1</v>
          </cell>
          <cell r="BM262">
            <v>5464.5722999999989</v>
          </cell>
          <cell r="BN262">
            <v>591.99533249999979</v>
          </cell>
          <cell r="BO262">
            <v>455.38102499999991</v>
          </cell>
          <cell r="BP262">
            <v>6713.1786574999978</v>
          </cell>
          <cell r="BQ262">
            <v>6511.9486574999983</v>
          </cell>
          <cell r="BR262">
            <v>3222.325755599999</v>
          </cell>
          <cell r="BS262">
            <v>1</v>
          </cell>
          <cell r="BT262">
            <v>5464.5722999999989</v>
          </cell>
          <cell r="BU262">
            <v>591.99533249999979</v>
          </cell>
          <cell r="BV262">
            <v>455.38102499999991</v>
          </cell>
          <cell r="BW262">
            <v>6713.1786574999978</v>
          </cell>
          <cell r="BX262">
            <v>6511.9486574999983</v>
          </cell>
          <cell r="BY262">
            <v>3222.325755599999</v>
          </cell>
          <cell r="BZ262">
            <v>1</v>
          </cell>
          <cell r="CA262">
            <v>5464.5722999999989</v>
          </cell>
          <cell r="CB262">
            <v>591.99533249999979</v>
          </cell>
          <cell r="CC262">
            <v>455.38102499999991</v>
          </cell>
          <cell r="CD262">
            <v>6713.1786574999978</v>
          </cell>
          <cell r="CE262">
            <v>6511.9486574999983</v>
          </cell>
          <cell r="CF262">
            <v>3222.325755599999</v>
          </cell>
          <cell r="CG262">
            <v>1</v>
          </cell>
          <cell r="CH262">
            <v>5464.5722999999989</v>
          </cell>
          <cell r="CI262">
            <v>591.99533249999979</v>
          </cell>
          <cell r="CJ262">
            <v>455.38102499999991</v>
          </cell>
          <cell r="CK262">
            <v>6713.1786574999978</v>
          </cell>
          <cell r="CL262">
            <v>6511.9486574999983</v>
          </cell>
          <cell r="CM262">
            <v>3222.325755599999</v>
          </cell>
          <cell r="CN262">
            <v>1</v>
          </cell>
          <cell r="CO262">
            <v>5464.5722999999989</v>
          </cell>
          <cell r="CP262">
            <v>591.99533249999979</v>
          </cell>
          <cell r="CQ262">
            <v>455.38102499999991</v>
          </cell>
          <cell r="CR262">
            <v>6713.1786574999978</v>
          </cell>
          <cell r="CS262">
            <v>6511.9486574999983</v>
          </cell>
          <cell r="CT262">
            <v>3222.325755599999</v>
          </cell>
          <cell r="CU262">
            <v>1</v>
          </cell>
          <cell r="CV262">
            <v>5464.5722999999989</v>
          </cell>
          <cell r="CW262">
            <v>591.99533249999979</v>
          </cell>
          <cell r="CX262">
            <v>455.38102499999991</v>
          </cell>
          <cell r="CY262">
            <v>6713.1786574999978</v>
          </cell>
          <cell r="CZ262">
            <v>6511.9486574999983</v>
          </cell>
          <cell r="DA262">
            <v>3222.325755599999</v>
          </cell>
          <cell r="DB262">
            <v>1</v>
          </cell>
          <cell r="DC262">
            <v>5464.5722999999989</v>
          </cell>
          <cell r="DD262">
            <v>591.99533249999979</v>
          </cell>
          <cell r="DE262">
            <v>455.38102499999991</v>
          </cell>
          <cell r="DF262">
            <v>6713.1786574999978</v>
          </cell>
          <cell r="DG262">
            <v>6511.9486574999983</v>
          </cell>
          <cell r="DH262">
            <v>3222.325755599999</v>
          </cell>
          <cell r="DI262">
            <v>1</v>
          </cell>
          <cell r="DJ262">
            <v>65020.490699999995</v>
          </cell>
          <cell r="DK262">
            <v>7043.8864924999971</v>
          </cell>
          <cell r="DL262">
            <v>5418.3742249999978</v>
          </cell>
          <cell r="DM262">
            <v>79897.511417499991</v>
          </cell>
          <cell r="DN262">
            <v>77482.751417499981</v>
          </cell>
          <cell r="DO262">
            <v>38350.805480399991</v>
          </cell>
          <cell r="DP262">
            <v>115833.55689789998</v>
          </cell>
        </row>
        <row r="263">
          <cell r="A263" t="str">
            <v>C409</v>
          </cell>
          <cell r="B263" t="str">
            <v>Impulse</v>
          </cell>
          <cell r="C263" t="str">
            <v>MOMPO</v>
          </cell>
          <cell r="D263" t="str">
            <v>Fabian</v>
          </cell>
          <cell r="E263" t="str">
            <v>CDI</v>
          </cell>
          <cell r="F263" t="str">
            <v>HWD</v>
          </cell>
          <cell r="I263" t="str">
            <v>Promoteur des Ventes</v>
          </cell>
          <cell r="J263" t="str">
            <v>VRP</v>
          </cell>
          <cell r="K263">
            <v>1440.4</v>
          </cell>
          <cell r="L263">
            <v>0</v>
          </cell>
          <cell r="M263">
            <v>112.05</v>
          </cell>
          <cell r="N263">
            <v>2640</v>
          </cell>
          <cell r="R263">
            <v>0</v>
          </cell>
          <cell r="U263">
            <v>1440.4</v>
          </cell>
          <cell r="V263">
            <v>0</v>
          </cell>
          <cell r="W263">
            <v>112.05</v>
          </cell>
          <cell r="X263">
            <v>2732.3999999999996</v>
          </cell>
          <cell r="Y263">
            <v>0</v>
          </cell>
          <cell r="Z263">
            <v>0</v>
          </cell>
          <cell r="AA263">
            <v>1490.8140000000001</v>
          </cell>
          <cell r="AB263">
            <v>1490.8140000000001</v>
          </cell>
          <cell r="AC263">
            <v>1</v>
          </cell>
          <cell r="AD263">
            <v>1440.4</v>
          </cell>
          <cell r="AE263">
            <v>227.69999999999996</v>
          </cell>
          <cell r="AF263">
            <v>120.03333333333335</v>
          </cell>
          <cell r="AG263">
            <v>1900.1833333333334</v>
          </cell>
          <cell r="AH263">
            <v>1788.1333333333334</v>
          </cell>
          <cell r="AI263">
            <v>912.08799999999997</v>
          </cell>
          <cell r="AJ263">
            <v>1</v>
          </cell>
          <cell r="AK263">
            <v>1440.4</v>
          </cell>
          <cell r="AL263">
            <v>227.69999999999996</v>
          </cell>
          <cell r="AM263">
            <v>120.03333333333335</v>
          </cell>
          <cell r="AN263">
            <v>1900.1833333333334</v>
          </cell>
          <cell r="AO263">
            <v>1788.1333333333334</v>
          </cell>
          <cell r="AP263">
            <v>912.08799999999997</v>
          </cell>
          <cell r="AQ263">
            <v>1</v>
          </cell>
          <cell r="AR263">
            <v>1440.4</v>
          </cell>
          <cell r="AS263">
            <v>227.69999999999996</v>
          </cell>
          <cell r="AT263">
            <v>120.03333333333335</v>
          </cell>
          <cell r="AU263">
            <v>1900.1833333333334</v>
          </cell>
          <cell r="AV263">
            <v>1788.1333333333334</v>
          </cell>
          <cell r="AW263">
            <v>912.08799999999997</v>
          </cell>
          <cell r="AX263">
            <v>1</v>
          </cell>
          <cell r="AY263">
            <v>1490.8140000000001</v>
          </cell>
          <cell r="AZ263">
            <v>227.69999999999996</v>
          </cell>
          <cell r="BA263">
            <v>124.23450000000001</v>
          </cell>
          <cell r="BB263">
            <v>1954.7985000000001</v>
          </cell>
          <cell r="BC263">
            <v>1842.7485000000001</v>
          </cell>
          <cell r="BD263">
            <v>938.30327999999997</v>
          </cell>
          <cell r="BE263">
            <v>1</v>
          </cell>
          <cell r="BF263">
            <v>1490.8140000000001</v>
          </cell>
          <cell r="BG263">
            <v>227.69999999999996</v>
          </cell>
          <cell r="BH263">
            <v>124.23450000000001</v>
          </cell>
          <cell r="BI263">
            <v>1954.7985000000001</v>
          </cell>
          <cell r="BJ263">
            <v>1842.7485000000001</v>
          </cell>
          <cell r="BK263">
            <v>938.30327999999997</v>
          </cell>
          <cell r="BL263">
            <v>1</v>
          </cell>
          <cell r="BM263">
            <v>1490.8140000000001</v>
          </cell>
          <cell r="BN263">
            <v>227.69999999999996</v>
          </cell>
          <cell r="BO263">
            <v>124.23450000000001</v>
          </cell>
          <cell r="BP263">
            <v>1954.7985000000001</v>
          </cell>
          <cell r="BQ263">
            <v>1842.7485000000001</v>
          </cell>
          <cell r="BR263">
            <v>938.30327999999997</v>
          </cell>
          <cell r="BS263">
            <v>1</v>
          </cell>
          <cell r="BT263">
            <v>1490.8140000000001</v>
          </cell>
          <cell r="BU263">
            <v>227.69999999999996</v>
          </cell>
          <cell r="BV263">
            <v>124.23450000000001</v>
          </cell>
          <cell r="BW263">
            <v>1954.7985000000001</v>
          </cell>
          <cell r="BX263">
            <v>1842.7485000000001</v>
          </cell>
          <cell r="BY263">
            <v>938.30327999999997</v>
          </cell>
          <cell r="BZ263">
            <v>1</v>
          </cell>
          <cell r="CA263">
            <v>1490.8140000000001</v>
          </cell>
          <cell r="CB263">
            <v>227.69999999999996</v>
          </cell>
          <cell r="CC263">
            <v>124.23450000000001</v>
          </cell>
          <cell r="CD263">
            <v>1954.7985000000001</v>
          </cell>
          <cell r="CE263">
            <v>1842.7485000000001</v>
          </cell>
          <cell r="CF263">
            <v>938.30327999999997</v>
          </cell>
          <cell r="CG263">
            <v>1</v>
          </cell>
          <cell r="CH263">
            <v>1490.8140000000001</v>
          </cell>
          <cell r="CI263">
            <v>227.69999999999996</v>
          </cell>
          <cell r="CJ263">
            <v>124.23450000000001</v>
          </cell>
          <cell r="CK263">
            <v>1954.7985000000001</v>
          </cell>
          <cell r="CL263">
            <v>1842.7485000000001</v>
          </cell>
          <cell r="CM263">
            <v>938.30327999999997</v>
          </cell>
          <cell r="CN263">
            <v>1</v>
          </cell>
          <cell r="CO263">
            <v>1490.8140000000001</v>
          </cell>
          <cell r="CP263">
            <v>227.69999999999996</v>
          </cell>
          <cell r="CQ263">
            <v>124.23450000000001</v>
          </cell>
          <cell r="CR263">
            <v>1954.7985000000001</v>
          </cell>
          <cell r="CS263">
            <v>1842.7485000000001</v>
          </cell>
          <cell r="CT263">
            <v>938.30327999999997</v>
          </cell>
          <cell r="CU263">
            <v>1</v>
          </cell>
          <cell r="CV263">
            <v>1490.8140000000001</v>
          </cell>
          <cell r="CW263">
            <v>227.69999999999996</v>
          </cell>
          <cell r="CX263">
            <v>124.23450000000001</v>
          </cell>
          <cell r="CY263">
            <v>1954.7985000000001</v>
          </cell>
          <cell r="CZ263">
            <v>1842.7485000000001</v>
          </cell>
          <cell r="DA263">
            <v>938.30327999999997</v>
          </cell>
          <cell r="DB263">
            <v>1</v>
          </cell>
          <cell r="DC263">
            <v>1490.8140000000001</v>
          </cell>
          <cell r="DD263">
            <v>227.69999999999996</v>
          </cell>
          <cell r="DE263">
            <v>124.23450000000001</v>
          </cell>
          <cell r="DF263">
            <v>1954.7985000000001</v>
          </cell>
          <cell r="DG263">
            <v>1842.7485000000001</v>
          </cell>
          <cell r="DH263">
            <v>938.30327999999997</v>
          </cell>
          <cell r="DI263">
            <v>1</v>
          </cell>
          <cell r="DJ263">
            <v>17738.526000000002</v>
          </cell>
          <cell r="DK263">
            <v>2732.3999999999992</v>
          </cell>
          <cell r="DL263">
            <v>1478.2105000000001</v>
          </cell>
          <cell r="DM263">
            <v>23293.736500000006</v>
          </cell>
          <cell r="DN263">
            <v>21949.136500000001</v>
          </cell>
          <cell r="DO263">
            <v>11180.993520000002</v>
          </cell>
          <cell r="DP263">
            <v>33130.130020000004</v>
          </cell>
        </row>
        <row r="264">
          <cell r="A264" t="str">
            <v>C409</v>
          </cell>
          <cell r="B264" t="str">
            <v>Impulse</v>
          </cell>
          <cell r="C264" t="str">
            <v>MORGAT</v>
          </cell>
          <cell r="D264" t="str">
            <v>Jérôme</v>
          </cell>
          <cell r="E264" t="str">
            <v>CDI</v>
          </cell>
          <cell r="F264" t="str">
            <v>HWD</v>
          </cell>
          <cell r="I264" t="str">
            <v>Responsable Secteur Circ.Long</v>
          </cell>
          <cell r="J264" t="str">
            <v>CAD</v>
          </cell>
          <cell r="K264">
            <v>2622.12</v>
          </cell>
          <cell r="L264">
            <v>0</v>
          </cell>
          <cell r="M264">
            <v>144.83000000000001</v>
          </cell>
          <cell r="N264">
            <v>3700</v>
          </cell>
          <cell r="R264">
            <v>0</v>
          </cell>
          <cell r="U264">
            <v>2622.12</v>
          </cell>
          <cell r="V264">
            <v>0</v>
          </cell>
          <cell r="W264">
            <v>144.83000000000001</v>
          </cell>
          <cell r="X264">
            <v>3829.4999999999995</v>
          </cell>
          <cell r="Y264">
            <v>0</v>
          </cell>
          <cell r="Z264">
            <v>0</v>
          </cell>
          <cell r="AA264">
            <v>2713.8941999999997</v>
          </cell>
          <cell r="AB264">
            <v>2713.8941999999997</v>
          </cell>
          <cell r="AC264">
            <v>1</v>
          </cell>
          <cell r="AD264">
            <v>2622.12</v>
          </cell>
          <cell r="AE264">
            <v>319.12499999999994</v>
          </cell>
          <cell r="AF264">
            <v>218.51</v>
          </cell>
          <cell r="AG264">
            <v>3304.585</v>
          </cell>
          <cell r="AH264">
            <v>3159.7550000000001</v>
          </cell>
          <cell r="AI264">
            <v>1586.2008000000001</v>
          </cell>
          <cell r="AJ264">
            <v>1</v>
          </cell>
          <cell r="AK264">
            <v>2622.12</v>
          </cell>
          <cell r="AL264">
            <v>319.12499999999994</v>
          </cell>
          <cell r="AM264">
            <v>218.51</v>
          </cell>
          <cell r="AN264">
            <v>3304.585</v>
          </cell>
          <cell r="AO264">
            <v>3159.7550000000001</v>
          </cell>
          <cell r="AP264">
            <v>1586.2008000000001</v>
          </cell>
          <cell r="AQ264">
            <v>1</v>
          </cell>
          <cell r="AR264">
            <v>2622.12</v>
          </cell>
          <cell r="AS264">
            <v>319.12499999999994</v>
          </cell>
          <cell r="AT264">
            <v>218.51</v>
          </cell>
          <cell r="AU264">
            <v>3304.585</v>
          </cell>
          <cell r="AV264">
            <v>3159.7550000000001</v>
          </cell>
          <cell r="AW264">
            <v>1586.2008000000001</v>
          </cell>
          <cell r="AX264">
            <v>1</v>
          </cell>
          <cell r="AY264">
            <v>2713.8941999999997</v>
          </cell>
          <cell r="AZ264">
            <v>319.12499999999994</v>
          </cell>
          <cell r="BA264">
            <v>226.15784999999997</v>
          </cell>
          <cell r="BB264">
            <v>3404.0070499999997</v>
          </cell>
          <cell r="BC264">
            <v>3259.1770499999998</v>
          </cell>
          <cell r="BD264">
            <v>1633.9233839999997</v>
          </cell>
          <cell r="BE264">
            <v>1</v>
          </cell>
          <cell r="BF264">
            <v>2713.8941999999997</v>
          </cell>
          <cell r="BG264">
            <v>319.12499999999994</v>
          </cell>
          <cell r="BH264">
            <v>226.15784999999997</v>
          </cell>
          <cell r="BI264">
            <v>3404.0070499999997</v>
          </cell>
          <cell r="BJ264">
            <v>3259.1770499999998</v>
          </cell>
          <cell r="BK264">
            <v>1633.9233839999997</v>
          </cell>
          <cell r="BL264">
            <v>1</v>
          </cell>
          <cell r="BM264">
            <v>2713.8941999999997</v>
          </cell>
          <cell r="BN264">
            <v>319.12499999999994</v>
          </cell>
          <cell r="BO264">
            <v>226.15784999999997</v>
          </cell>
          <cell r="BP264">
            <v>3404.0070499999997</v>
          </cell>
          <cell r="BQ264">
            <v>3259.1770499999998</v>
          </cell>
          <cell r="BR264">
            <v>1633.9233839999997</v>
          </cell>
          <cell r="BS264">
            <v>1</v>
          </cell>
          <cell r="BT264">
            <v>2713.8941999999997</v>
          </cell>
          <cell r="BU264">
            <v>319.12499999999994</v>
          </cell>
          <cell r="BV264">
            <v>226.15784999999997</v>
          </cell>
          <cell r="BW264">
            <v>3404.0070499999997</v>
          </cell>
          <cell r="BX264">
            <v>3259.1770499999998</v>
          </cell>
          <cell r="BY264">
            <v>1633.9233839999997</v>
          </cell>
          <cell r="BZ264">
            <v>1</v>
          </cell>
          <cell r="CA264">
            <v>2713.8941999999997</v>
          </cell>
          <cell r="CB264">
            <v>319.12499999999994</v>
          </cell>
          <cell r="CC264">
            <v>226.15784999999997</v>
          </cell>
          <cell r="CD264">
            <v>3404.0070499999997</v>
          </cell>
          <cell r="CE264">
            <v>3259.1770499999998</v>
          </cell>
          <cell r="CF264">
            <v>1633.9233839999997</v>
          </cell>
          <cell r="CG264">
            <v>1</v>
          </cell>
          <cell r="CH264">
            <v>2713.8941999999997</v>
          </cell>
          <cell r="CI264">
            <v>319.12499999999994</v>
          </cell>
          <cell r="CJ264">
            <v>226.15784999999997</v>
          </cell>
          <cell r="CK264">
            <v>3404.0070499999997</v>
          </cell>
          <cell r="CL264">
            <v>3259.1770499999998</v>
          </cell>
          <cell r="CM264">
            <v>1633.9233839999997</v>
          </cell>
          <cell r="CN264">
            <v>1</v>
          </cell>
          <cell r="CO264">
            <v>2713.8941999999997</v>
          </cell>
          <cell r="CP264">
            <v>319.12499999999994</v>
          </cell>
          <cell r="CQ264">
            <v>226.15784999999997</v>
          </cell>
          <cell r="CR264">
            <v>3404.0070499999997</v>
          </cell>
          <cell r="CS264">
            <v>3259.1770499999998</v>
          </cell>
          <cell r="CT264">
            <v>1633.9233839999997</v>
          </cell>
          <cell r="CU264">
            <v>1</v>
          </cell>
          <cell r="CV264">
            <v>2713.8941999999997</v>
          </cell>
          <cell r="CW264">
            <v>319.12499999999994</v>
          </cell>
          <cell r="CX264">
            <v>226.15784999999997</v>
          </cell>
          <cell r="CY264">
            <v>3404.0070499999997</v>
          </cell>
          <cell r="CZ264">
            <v>3259.1770499999998</v>
          </cell>
          <cell r="DA264">
            <v>1633.9233839999997</v>
          </cell>
          <cell r="DB264">
            <v>1</v>
          </cell>
          <cell r="DC264">
            <v>2713.8941999999997</v>
          </cell>
          <cell r="DD264">
            <v>319.12499999999994</v>
          </cell>
          <cell r="DE264">
            <v>226.15784999999997</v>
          </cell>
          <cell r="DF264">
            <v>3404.0070499999997</v>
          </cell>
          <cell r="DG264">
            <v>3259.1770499999998</v>
          </cell>
          <cell r="DH264">
            <v>1633.9233839999997</v>
          </cell>
          <cell r="DI264">
            <v>1</v>
          </cell>
          <cell r="DJ264">
            <v>32291.40779999999</v>
          </cell>
          <cell r="DK264">
            <v>3829.4999999999995</v>
          </cell>
          <cell r="DL264">
            <v>2690.9506500000002</v>
          </cell>
          <cell r="DM264">
            <v>40549.818449999999</v>
          </cell>
          <cell r="DN264">
            <v>38811.858449999985</v>
          </cell>
          <cell r="DO264">
            <v>19463.912855999999</v>
          </cell>
          <cell r="DP264">
            <v>58275.771305999981</v>
          </cell>
        </row>
        <row r="265">
          <cell r="A265" t="str">
            <v>C409</v>
          </cell>
          <cell r="B265" t="str">
            <v>Impulse</v>
          </cell>
          <cell r="C265" t="str">
            <v>MULE</v>
          </cell>
          <cell r="D265" t="str">
            <v>Cécile</v>
          </cell>
          <cell r="E265" t="str">
            <v>CDI</v>
          </cell>
          <cell r="F265" t="str">
            <v>HWD</v>
          </cell>
          <cell r="I265" t="str">
            <v>Promoteur des Ventes</v>
          </cell>
          <cell r="J265" t="str">
            <v>VRP</v>
          </cell>
          <cell r="K265">
            <v>1452.36</v>
          </cell>
          <cell r="L265">
            <v>0</v>
          </cell>
          <cell r="M265">
            <v>112.05</v>
          </cell>
          <cell r="N265">
            <v>2640</v>
          </cell>
          <cell r="R265">
            <v>0</v>
          </cell>
          <cell r="U265">
            <v>1452.36</v>
          </cell>
          <cell r="V265">
            <v>0</v>
          </cell>
          <cell r="W265">
            <v>112.05</v>
          </cell>
          <cell r="X265">
            <v>2732.3999999999996</v>
          </cell>
          <cell r="Y265">
            <v>0</v>
          </cell>
          <cell r="Z265">
            <v>0</v>
          </cell>
          <cell r="AA265">
            <v>1503.1925999999999</v>
          </cell>
          <cell r="AB265">
            <v>1503.1925999999999</v>
          </cell>
          <cell r="AC265">
            <v>1</v>
          </cell>
          <cell r="AD265">
            <v>1452.36</v>
          </cell>
          <cell r="AE265">
            <v>227.69999999999996</v>
          </cell>
          <cell r="AF265">
            <v>121.02999999999999</v>
          </cell>
          <cell r="AG265">
            <v>1913.1399999999999</v>
          </cell>
          <cell r="AH265">
            <v>1801.09</v>
          </cell>
          <cell r="AI265">
            <v>918.30719999999985</v>
          </cell>
          <cell r="AJ265">
            <v>1</v>
          </cell>
          <cell r="AK265">
            <v>1452.36</v>
          </cell>
          <cell r="AL265">
            <v>227.69999999999996</v>
          </cell>
          <cell r="AM265">
            <v>121.02999999999999</v>
          </cell>
          <cell r="AN265">
            <v>1913.1399999999999</v>
          </cell>
          <cell r="AO265">
            <v>1801.09</v>
          </cell>
          <cell r="AP265">
            <v>918.30719999999985</v>
          </cell>
          <cell r="AQ265">
            <v>1</v>
          </cell>
          <cell r="AR265">
            <v>1452.36</v>
          </cell>
          <cell r="AS265">
            <v>227.69999999999996</v>
          </cell>
          <cell r="AT265">
            <v>121.02999999999999</v>
          </cell>
          <cell r="AU265">
            <v>1913.1399999999999</v>
          </cell>
          <cell r="AV265">
            <v>1801.09</v>
          </cell>
          <cell r="AW265">
            <v>918.30719999999985</v>
          </cell>
          <cell r="AX265">
            <v>1</v>
          </cell>
          <cell r="AY265">
            <v>1503.1925999999999</v>
          </cell>
          <cell r="AZ265">
            <v>227.69999999999996</v>
          </cell>
          <cell r="BA265">
            <v>125.26604999999999</v>
          </cell>
          <cell r="BB265">
            <v>1968.2086499999998</v>
          </cell>
          <cell r="BC265">
            <v>1856.1586499999999</v>
          </cell>
          <cell r="BD265">
            <v>944.74015199999985</v>
          </cell>
          <cell r="BE265">
            <v>1</v>
          </cell>
          <cell r="BF265">
            <v>1503.1925999999999</v>
          </cell>
          <cell r="BG265">
            <v>227.69999999999996</v>
          </cell>
          <cell r="BH265">
            <v>125.26604999999999</v>
          </cell>
          <cell r="BI265">
            <v>1968.2086499999998</v>
          </cell>
          <cell r="BJ265">
            <v>1856.1586499999999</v>
          </cell>
          <cell r="BK265">
            <v>944.74015199999985</v>
          </cell>
          <cell r="BL265">
            <v>1</v>
          </cell>
          <cell r="BM265">
            <v>1503.1925999999999</v>
          </cell>
          <cell r="BN265">
            <v>227.69999999999996</v>
          </cell>
          <cell r="BO265">
            <v>125.26604999999999</v>
          </cell>
          <cell r="BP265">
            <v>1968.2086499999998</v>
          </cell>
          <cell r="BQ265">
            <v>1856.1586499999999</v>
          </cell>
          <cell r="BR265">
            <v>944.74015199999985</v>
          </cell>
          <cell r="BS265">
            <v>1</v>
          </cell>
          <cell r="BT265">
            <v>1503.1925999999999</v>
          </cell>
          <cell r="BU265">
            <v>227.69999999999996</v>
          </cell>
          <cell r="BV265">
            <v>125.26604999999999</v>
          </cell>
          <cell r="BW265">
            <v>1968.2086499999998</v>
          </cell>
          <cell r="BX265">
            <v>1856.1586499999999</v>
          </cell>
          <cell r="BY265">
            <v>944.74015199999985</v>
          </cell>
          <cell r="BZ265">
            <v>1</v>
          </cell>
          <cell r="CA265">
            <v>1503.1925999999999</v>
          </cell>
          <cell r="CB265">
            <v>227.69999999999996</v>
          </cell>
          <cell r="CC265">
            <v>125.26604999999999</v>
          </cell>
          <cell r="CD265">
            <v>1968.2086499999998</v>
          </cell>
          <cell r="CE265">
            <v>1856.1586499999999</v>
          </cell>
          <cell r="CF265">
            <v>944.74015199999985</v>
          </cell>
          <cell r="CG265">
            <v>1</v>
          </cell>
          <cell r="CH265">
            <v>1503.1925999999999</v>
          </cell>
          <cell r="CI265">
            <v>227.69999999999996</v>
          </cell>
          <cell r="CJ265">
            <v>125.26604999999999</v>
          </cell>
          <cell r="CK265">
            <v>1968.2086499999998</v>
          </cell>
          <cell r="CL265">
            <v>1856.1586499999999</v>
          </cell>
          <cell r="CM265">
            <v>944.74015199999985</v>
          </cell>
          <cell r="CN265">
            <v>1</v>
          </cell>
          <cell r="CO265">
            <v>1503.1925999999999</v>
          </cell>
          <cell r="CP265">
            <v>227.69999999999996</v>
          </cell>
          <cell r="CQ265">
            <v>125.26604999999999</v>
          </cell>
          <cell r="CR265">
            <v>1968.2086499999998</v>
          </cell>
          <cell r="CS265">
            <v>1856.1586499999999</v>
          </cell>
          <cell r="CT265">
            <v>944.74015199999985</v>
          </cell>
          <cell r="CU265">
            <v>1</v>
          </cell>
          <cell r="CV265">
            <v>1503.1925999999999</v>
          </cell>
          <cell r="CW265">
            <v>227.69999999999996</v>
          </cell>
          <cell r="CX265">
            <v>125.26604999999999</v>
          </cell>
          <cell r="CY265">
            <v>1968.2086499999998</v>
          </cell>
          <cell r="CZ265">
            <v>1856.1586499999999</v>
          </cell>
          <cell r="DA265">
            <v>944.74015199999985</v>
          </cell>
          <cell r="DB265">
            <v>1</v>
          </cell>
          <cell r="DC265">
            <v>1503.1925999999999</v>
          </cell>
          <cell r="DD265">
            <v>227.69999999999996</v>
          </cell>
          <cell r="DE265">
            <v>125.26604999999999</v>
          </cell>
          <cell r="DF265">
            <v>1968.2086499999998</v>
          </cell>
          <cell r="DG265">
            <v>1856.1586499999999</v>
          </cell>
          <cell r="DH265">
            <v>944.74015199999985</v>
          </cell>
          <cell r="DI265">
            <v>1</v>
          </cell>
          <cell r="DJ265">
            <v>17885.813400000003</v>
          </cell>
          <cell r="DK265">
            <v>2732.3999999999992</v>
          </cell>
          <cell r="DL265">
            <v>1490.4844499999997</v>
          </cell>
          <cell r="DM265">
            <v>23453.297850000003</v>
          </cell>
          <cell r="DN265">
            <v>22108.69785</v>
          </cell>
          <cell r="DO265">
            <v>11257.582968000001</v>
          </cell>
          <cell r="DP265">
            <v>33366.280817999999</v>
          </cell>
        </row>
        <row r="266">
          <cell r="A266" t="str">
            <v>C409</v>
          </cell>
          <cell r="B266" t="str">
            <v>Impulse</v>
          </cell>
          <cell r="C266" t="str">
            <v>NOUVIAN</v>
          </cell>
          <cell r="D266" t="str">
            <v>Eric</v>
          </cell>
          <cell r="E266" t="str">
            <v>CDI</v>
          </cell>
          <cell r="F266" t="str">
            <v>HWD</v>
          </cell>
          <cell r="I266" t="str">
            <v>Promoteur des Ventes</v>
          </cell>
          <cell r="J266" t="str">
            <v>VRP</v>
          </cell>
          <cell r="K266">
            <v>1574.65</v>
          </cell>
          <cell r="L266">
            <v>0</v>
          </cell>
          <cell r="M266">
            <v>112.05</v>
          </cell>
          <cell r="N266">
            <v>2640</v>
          </cell>
          <cell r="R266">
            <v>0</v>
          </cell>
          <cell r="U266">
            <v>1574.65</v>
          </cell>
          <cell r="V266">
            <v>0</v>
          </cell>
          <cell r="W266">
            <v>112.05</v>
          </cell>
          <cell r="X266">
            <v>2732.3999999999996</v>
          </cell>
          <cell r="Y266">
            <v>0</v>
          </cell>
          <cell r="Z266">
            <v>0</v>
          </cell>
          <cell r="AA266">
            <v>1629.7627499999999</v>
          </cell>
          <cell r="AB266">
            <v>1629.7627499999999</v>
          </cell>
          <cell r="AC266">
            <v>1</v>
          </cell>
          <cell r="AD266">
            <v>1574.65</v>
          </cell>
          <cell r="AE266">
            <v>227.69999999999996</v>
          </cell>
          <cell r="AF266">
            <v>131.22083333333333</v>
          </cell>
          <cell r="AG266">
            <v>2045.6208333333334</v>
          </cell>
          <cell r="AH266">
            <v>1933.5708333333334</v>
          </cell>
          <cell r="AI266">
            <v>981.89800000000002</v>
          </cell>
          <cell r="AJ266">
            <v>1</v>
          </cell>
          <cell r="AK266">
            <v>1574.65</v>
          </cell>
          <cell r="AL266">
            <v>227.69999999999996</v>
          </cell>
          <cell r="AM266">
            <v>131.22083333333333</v>
          </cell>
          <cell r="AN266">
            <v>2045.6208333333334</v>
          </cell>
          <cell r="AO266">
            <v>1933.5708333333334</v>
          </cell>
          <cell r="AP266">
            <v>981.89800000000002</v>
          </cell>
          <cell r="AQ266">
            <v>1</v>
          </cell>
          <cell r="AR266">
            <v>1574.65</v>
          </cell>
          <cell r="AS266">
            <v>227.69999999999996</v>
          </cell>
          <cell r="AT266">
            <v>131.22083333333333</v>
          </cell>
          <cell r="AU266">
            <v>2045.6208333333334</v>
          </cell>
          <cell r="AV266">
            <v>1933.5708333333334</v>
          </cell>
          <cell r="AW266">
            <v>981.89800000000002</v>
          </cell>
          <cell r="AX266">
            <v>1</v>
          </cell>
          <cell r="AY266">
            <v>1629.7627499999999</v>
          </cell>
          <cell r="AZ266">
            <v>227.69999999999996</v>
          </cell>
          <cell r="BA266">
            <v>135.81356249999999</v>
          </cell>
          <cell r="BB266">
            <v>2105.3263124999999</v>
          </cell>
          <cell r="BC266">
            <v>1993.2763124999999</v>
          </cell>
          <cell r="BD266">
            <v>1010.5566299999999</v>
          </cell>
          <cell r="BE266">
            <v>1</v>
          </cell>
          <cell r="BF266">
            <v>1629.7627499999999</v>
          </cell>
          <cell r="BG266">
            <v>227.69999999999996</v>
          </cell>
          <cell r="BH266">
            <v>135.81356249999999</v>
          </cell>
          <cell r="BI266">
            <v>2105.3263124999999</v>
          </cell>
          <cell r="BJ266">
            <v>1993.2763124999999</v>
          </cell>
          <cell r="BK266">
            <v>1010.5566299999999</v>
          </cell>
          <cell r="BL266">
            <v>1</v>
          </cell>
          <cell r="BM266">
            <v>1629.7627499999999</v>
          </cell>
          <cell r="BN266">
            <v>227.69999999999996</v>
          </cell>
          <cell r="BO266">
            <v>135.81356249999999</v>
          </cell>
          <cell r="BP266">
            <v>2105.3263124999999</v>
          </cell>
          <cell r="BQ266">
            <v>1993.2763124999999</v>
          </cell>
          <cell r="BR266">
            <v>1010.5566299999999</v>
          </cell>
          <cell r="BS266">
            <v>1</v>
          </cell>
          <cell r="BT266">
            <v>1629.7627499999999</v>
          </cell>
          <cell r="BU266">
            <v>227.69999999999996</v>
          </cell>
          <cell r="BV266">
            <v>135.81356249999999</v>
          </cell>
          <cell r="BW266">
            <v>2105.3263124999999</v>
          </cell>
          <cell r="BX266">
            <v>1993.2763124999999</v>
          </cell>
          <cell r="BY266">
            <v>1010.5566299999999</v>
          </cell>
          <cell r="BZ266">
            <v>1</v>
          </cell>
          <cell r="CA266">
            <v>1629.7627499999999</v>
          </cell>
          <cell r="CB266">
            <v>227.69999999999996</v>
          </cell>
          <cell r="CC266">
            <v>135.81356249999999</v>
          </cell>
          <cell r="CD266">
            <v>2105.3263124999999</v>
          </cell>
          <cell r="CE266">
            <v>1993.2763124999999</v>
          </cell>
          <cell r="CF266">
            <v>1010.5566299999999</v>
          </cell>
          <cell r="CG266">
            <v>1</v>
          </cell>
          <cell r="CH266">
            <v>1629.7627499999999</v>
          </cell>
          <cell r="CI266">
            <v>227.69999999999996</v>
          </cell>
          <cell r="CJ266">
            <v>135.81356249999999</v>
          </cell>
          <cell r="CK266">
            <v>2105.3263124999999</v>
          </cell>
          <cell r="CL266">
            <v>1993.2763124999999</v>
          </cell>
          <cell r="CM266">
            <v>1010.5566299999999</v>
          </cell>
          <cell r="CN266">
            <v>1</v>
          </cell>
          <cell r="CO266">
            <v>1629.7627499999999</v>
          </cell>
          <cell r="CP266">
            <v>227.69999999999996</v>
          </cell>
          <cell r="CQ266">
            <v>135.81356249999999</v>
          </cell>
          <cell r="CR266">
            <v>2105.3263124999999</v>
          </cell>
          <cell r="CS266">
            <v>1993.2763124999999</v>
          </cell>
          <cell r="CT266">
            <v>1010.5566299999999</v>
          </cell>
          <cell r="CU266">
            <v>1</v>
          </cell>
          <cell r="CV266">
            <v>1629.7627499999999</v>
          </cell>
          <cell r="CW266">
            <v>227.69999999999996</v>
          </cell>
          <cell r="CX266">
            <v>135.81356249999999</v>
          </cell>
          <cell r="CY266">
            <v>2105.3263124999999</v>
          </cell>
          <cell r="CZ266">
            <v>1993.2763124999999</v>
          </cell>
          <cell r="DA266">
            <v>1010.5566299999999</v>
          </cell>
          <cell r="DB266">
            <v>1</v>
          </cell>
          <cell r="DC266">
            <v>1629.7627499999999</v>
          </cell>
          <cell r="DD266">
            <v>227.69999999999996</v>
          </cell>
          <cell r="DE266">
            <v>135.81356249999999</v>
          </cell>
          <cell r="DF266">
            <v>2105.3263124999999</v>
          </cell>
          <cell r="DG266">
            <v>1993.2763124999999</v>
          </cell>
          <cell r="DH266">
            <v>1010.5566299999999</v>
          </cell>
          <cell r="DI266">
            <v>1</v>
          </cell>
          <cell r="DJ266">
            <v>19391.814749999998</v>
          </cell>
          <cell r="DK266">
            <v>2732.3999999999992</v>
          </cell>
          <cell r="DL266">
            <v>1615.9845624999998</v>
          </cell>
          <cell r="DM266">
            <v>25084.799312500003</v>
          </cell>
          <cell r="DN266">
            <v>23740.199312499994</v>
          </cell>
          <cell r="DO266">
            <v>12040.703670000001</v>
          </cell>
          <cell r="DP266">
            <v>35780.902982499996</v>
          </cell>
        </row>
        <row r="267">
          <cell r="A267" t="str">
            <v>C409</v>
          </cell>
          <cell r="B267" t="str">
            <v>Impulse</v>
          </cell>
          <cell r="C267" t="str">
            <v>ORTIZ</v>
          </cell>
          <cell r="D267" t="str">
            <v>Deseo</v>
          </cell>
          <cell r="E267" t="str">
            <v>CDI</v>
          </cell>
          <cell r="F267" t="str">
            <v>HWD</v>
          </cell>
          <cell r="I267" t="str">
            <v>Responsable Secteur Circ.Long</v>
          </cell>
          <cell r="J267" t="str">
            <v>CAD</v>
          </cell>
          <cell r="K267">
            <v>3204.76</v>
          </cell>
          <cell r="L267">
            <v>0</v>
          </cell>
          <cell r="M267">
            <v>201.23</v>
          </cell>
          <cell r="N267">
            <v>3700</v>
          </cell>
          <cell r="R267">
            <v>0</v>
          </cell>
          <cell r="U267">
            <v>3204.76</v>
          </cell>
          <cell r="V267">
            <v>0</v>
          </cell>
          <cell r="W267">
            <v>201.23</v>
          </cell>
          <cell r="X267">
            <v>3829.4999999999995</v>
          </cell>
          <cell r="Y267">
            <v>0</v>
          </cell>
          <cell r="Z267">
            <v>0</v>
          </cell>
          <cell r="AA267">
            <v>3316.9265999999998</v>
          </cell>
          <cell r="AB267">
            <v>3316.9265999999998</v>
          </cell>
          <cell r="AC267">
            <v>1</v>
          </cell>
          <cell r="AD267">
            <v>3204.76</v>
          </cell>
          <cell r="AE267">
            <v>319.12499999999994</v>
          </cell>
          <cell r="AF267">
            <v>267.06333333333333</v>
          </cell>
          <cell r="AG267">
            <v>3992.1783333333337</v>
          </cell>
          <cell r="AH267">
            <v>3790.9483333333337</v>
          </cell>
          <cell r="AI267">
            <v>1916.2456000000002</v>
          </cell>
          <cell r="AJ267">
            <v>1</v>
          </cell>
          <cell r="AK267">
            <v>3204.76</v>
          </cell>
          <cell r="AL267">
            <v>319.12499999999994</v>
          </cell>
          <cell r="AM267">
            <v>267.06333333333333</v>
          </cell>
          <cell r="AN267">
            <v>3992.1783333333337</v>
          </cell>
          <cell r="AO267">
            <v>3790.9483333333337</v>
          </cell>
          <cell r="AP267">
            <v>1916.2456000000002</v>
          </cell>
          <cell r="AQ267">
            <v>1</v>
          </cell>
          <cell r="AR267">
            <v>3204.76</v>
          </cell>
          <cell r="AS267">
            <v>319.12499999999994</v>
          </cell>
          <cell r="AT267">
            <v>267.06333333333333</v>
          </cell>
          <cell r="AU267">
            <v>3992.1783333333337</v>
          </cell>
          <cell r="AV267">
            <v>3790.9483333333337</v>
          </cell>
          <cell r="AW267">
            <v>1916.2456000000002</v>
          </cell>
          <cell r="AX267">
            <v>1</v>
          </cell>
          <cell r="AY267">
            <v>3316.9265999999998</v>
          </cell>
          <cell r="AZ267">
            <v>319.12499999999994</v>
          </cell>
          <cell r="BA267">
            <v>276.41055</v>
          </cell>
          <cell r="BB267">
            <v>4113.6921499999999</v>
          </cell>
          <cell r="BC267">
            <v>3912.4621499999998</v>
          </cell>
          <cell r="BD267">
            <v>1974.5722319999998</v>
          </cell>
          <cell r="BE267">
            <v>1</v>
          </cell>
          <cell r="BF267">
            <v>3316.9265999999998</v>
          </cell>
          <cell r="BG267">
            <v>319.12499999999994</v>
          </cell>
          <cell r="BH267">
            <v>276.41055</v>
          </cell>
          <cell r="BI267">
            <v>4113.6921499999999</v>
          </cell>
          <cell r="BJ267">
            <v>3912.4621499999998</v>
          </cell>
          <cell r="BK267">
            <v>1974.5722319999998</v>
          </cell>
          <cell r="BL267">
            <v>1</v>
          </cell>
          <cell r="BM267">
            <v>3316.9265999999998</v>
          </cell>
          <cell r="BN267">
            <v>319.12499999999994</v>
          </cell>
          <cell r="BO267">
            <v>276.41055</v>
          </cell>
          <cell r="BP267">
            <v>4113.6921499999999</v>
          </cell>
          <cell r="BQ267">
            <v>3912.4621499999998</v>
          </cell>
          <cell r="BR267">
            <v>1974.5722319999998</v>
          </cell>
          <cell r="BS267">
            <v>1</v>
          </cell>
          <cell r="BT267">
            <v>3316.9265999999998</v>
          </cell>
          <cell r="BU267">
            <v>319.12499999999994</v>
          </cell>
          <cell r="BV267">
            <v>276.41055</v>
          </cell>
          <cell r="BW267">
            <v>4113.6921499999999</v>
          </cell>
          <cell r="BX267">
            <v>3912.4621499999998</v>
          </cell>
          <cell r="BY267">
            <v>1974.5722319999998</v>
          </cell>
          <cell r="BZ267">
            <v>1</v>
          </cell>
          <cell r="CA267">
            <v>3316.9265999999998</v>
          </cell>
          <cell r="CB267">
            <v>319.12499999999994</v>
          </cell>
          <cell r="CC267">
            <v>276.41055</v>
          </cell>
          <cell r="CD267">
            <v>4113.6921499999999</v>
          </cell>
          <cell r="CE267">
            <v>3912.4621499999998</v>
          </cell>
          <cell r="CF267">
            <v>1974.5722319999998</v>
          </cell>
          <cell r="CG267">
            <v>1</v>
          </cell>
          <cell r="CH267">
            <v>3316.9265999999998</v>
          </cell>
          <cell r="CI267">
            <v>319.12499999999994</v>
          </cell>
          <cell r="CJ267">
            <v>276.41055</v>
          </cell>
          <cell r="CK267">
            <v>4113.6921499999999</v>
          </cell>
          <cell r="CL267">
            <v>3912.4621499999998</v>
          </cell>
          <cell r="CM267">
            <v>1974.5722319999998</v>
          </cell>
          <cell r="CN267">
            <v>1</v>
          </cell>
          <cell r="CO267">
            <v>3316.9265999999998</v>
          </cell>
          <cell r="CP267">
            <v>319.12499999999994</v>
          </cell>
          <cell r="CQ267">
            <v>276.41055</v>
          </cell>
          <cell r="CR267">
            <v>4113.6921499999999</v>
          </cell>
          <cell r="CS267">
            <v>3912.4621499999998</v>
          </cell>
          <cell r="CT267">
            <v>1974.5722319999998</v>
          </cell>
          <cell r="CU267">
            <v>1</v>
          </cell>
          <cell r="CV267">
            <v>3316.9265999999998</v>
          </cell>
          <cell r="CW267">
            <v>319.12499999999994</v>
          </cell>
          <cell r="CX267">
            <v>276.41055</v>
          </cell>
          <cell r="CY267">
            <v>4113.6921499999999</v>
          </cell>
          <cell r="CZ267">
            <v>3912.4621499999998</v>
          </cell>
          <cell r="DA267">
            <v>1974.5722319999998</v>
          </cell>
          <cell r="DB267">
            <v>1</v>
          </cell>
          <cell r="DC267">
            <v>3316.9265999999998</v>
          </cell>
          <cell r="DD267">
            <v>319.12499999999994</v>
          </cell>
          <cell r="DE267">
            <v>276.41055</v>
          </cell>
          <cell r="DF267">
            <v>4113.6921499999999</v>
          </cell>
          <cell r="DG267">
            <v>3912.4621499999998</v>
          </cell>
          <cell r="DH267">
            <v>1974.5722319999998</v>
          </cell>
          <cell r="DI267">
            <v>1</v>
          </cell>
          <cell r="DJ267">
            <v>39466.619399999996</v>
          </cell>
          <cell r="DK267">
            <v>3829.4999999999995</v>
          </cell>
          <cell r="DL267">
            <v>3288.8849500000006</v>
          </cell>
          <cell r="DM267">
            <v>48999.764350000005</v>
          </cell>
          <cell r="DN267">
            <v>46585.004349999996</v>
          </cell>
          <cell r="DO267">
            <v>23519.886888000001</v>
          </cell>
          <cell r="DP267">
            <v>70104.891237999997</v>
          </cell>
        </row>
        <row r="268">
          <cell r="A268" t="str">
            <v>C409</v>
          </cell>
          <cell r="B268" t="str">
            <v>Impulse</v>
          </cell>
          <cell r="C268" t="str">
            <v>POLLET</v>
          </cell>
          <cell r="D268" t="str">
            <v>Franck</v>
          </cell>
          <cell r="E268" t="str">
            <v>CDI</v>
          </cell>
          <cell r="F268" t="str">
            <v>HWD</v>
          </cell>
          <cell r="I268" t="str">
            <v>Promoteur des Ventes</v>
          </cell>
          <cell r="J268" t="str">
            <v>VRP</v>
          </cell>
          <cell r="K268">
            <v>1518.4</v>
          </cell>
          <cell r="L268">
            <v>0</v>
          </cell>
          <cell r="M268">
            <v>112.05</v>
          </cell>
          <cell r="N268">
            <v>2640</v>
          </cell>
          <cell r="R268">
            <v>0</v>
          </cell>
          <cell r="U268">
            <v>1518.4</v>
          </cell>
          <cell r="V268">
            <v>0</v>
          </cell>
          <cell r="W268">
            <v>112.05</v>
          </cell>
          <cell r="X268">
            <v>2732.3999999999996</v>
          </cell>
          <cell r="Y268">
            <v>0</v>
          </cell>
          <cell r="Z268">
            <v>0</v>
          </cell>
          <cell r="AA268">
            <v>1571.5439999999999</v>
          </cell>
          <cell r="AB268">
            <v>1571.5439999999999</v>
          </cell>
          <cell r="AC268">
            <v>1</v>
          </cell>
          <cell r="AD268">
            <v>1518.4</v>
          </cell>
          <cell r="AE268">
            <v>227.69999999999996</v>
          </cell>
          <cell r="AF268">
            <v>126.53333333333335</v>
          </cell>
          <cell r="AG268">
            <v>1984.6833333333334</v>
          </cell>
          <cell r="AH268">
            <v>1872.6333333333334</v>
          </cell>
          <cell r="AI268">
            <v>952.64800000000002</v>
          </cell>
          <cell r="AJ268">
            <v>1</v>
          </cell>
          <cell r="AK268">
            <v>1518.4</v>
          </cell>
          <cell r="AL268">
            <v>227.69999999999996</v>
          </cell>
          <cell r="AM268">
            <v>126.53333333333335</v>
          </cell>
          <cell r="AN268">
            <v>1984.6833333333334</v>
          </cell>
          <cell r="AO268">
            <v>1872.6333333333334</v>
          </cell>
          <cell r="AP268">
            <v>952.64800000000002</v>
          </cell>
          <cell r="AQ268">
            <v>1</v>
          </cell>
          <cell r="AR268">
            <v>1518.4</v>
          </cell>
          <cell r="AS268">
            <v>227.69999999999996</v>
          </cell>
          <cell r="AT268">
            <v>126.53333333333335</v>
          </cell>
          <cell r="AU268">
            <v>1984.6833333333334</v>
          </cell>
          <cell r="AV268">
            <v>1872.6333333333334</v>
          </cell>
          <cell r="AW268">
            <v>952.64800000000002</v>
          </cell>
          <cell r="AX268">
            <v>1</v>
          </cell>
          <cell r="AY268">
            <v>1571.5439999999999</v>
          </cell>
          <cell r="AZ268">
            <v>227.69999999999996</v>
          </cell>
          <cell r="BA268">
            <v>130.96199999999999</v>
          </cell>
          <cell r="BB268">
            <v>2042.2559999999999</v>
          </cell>
          <cell r="BC268">
            <v>1930.2059999999999</v>
          </cell>
          <cell r="BD268">
            <v>980.28287999999986</v>
          </cell>
          <cell r="BE268">
            <v>1</v>
          </cell>
          <cell r="BF268">
            <v>1571.5439999999999</v>
          </cell>
          <cell r="BG268">
            <v>227.69999999999996</v>
          </cell>
          <cell r="BH268">
            <v>130.96199999999999</v>
          </cell>
          <cell r="BI268">
            <v>2042.2559999999999</v>
          </cell>
          <cell r="BJ268">
            <v>1930.2059999999999</v>
          </cell>
          <cell r="BK268">
            <v>980.28287999999986</v>
          </cell>
          <cell r="BL268">
            <v>1</v>
          </cell>
          <cell r="BM268">
            <v>1571.5439999999999</v>
          </cell>
          <cell r="BN268">
            <v>227.69999999999996</v>
          </cell>
          <cell r="BO268">
            <v>130.96199999999999</v>
          </cell>
          <cell r="BP268">
            <v>2042.2559999999999</v>
          </cell>
          <cell r="BQ268">
            <v>1930.2059999999999</v>
          </cell>
          <cell r="BR268">
            <v>980.28287999999986</v>
          </cell>
          <cell r="BS268">
            <v>1</v>
          </cell>
          <cell r="BT268">
            <v>1571.5439999999999</v>
          </cell>
          <cell r="BU268">
            <v>227.69999999999996</v>
          </cell>
          <cell r="BV268">
            <v>130.96199999999999</v>
          </cell>
          <cell r="BW268">
            <v>2042.2559999999999</v>
          </cell>
          <cell r="BX268">
            <v>1930.2059999999999</v>
          </cell>
          <cell r="BY268">
            <v>980.28287999999986</v>
          </cell>
          <cell r="BZ268">
            <v>1</v>
          </cell>
          <cell r="CA268">
            <v>1571.5439999999999</v>
          </cell>
          <cell r="CB268">
            <v>227.69999999999996</v>
          </cell>
          <cell r="CC268">
            <v>130.96199999999999</v>
          </cell>
          <cell r="CD268">
            <v>2042.2559999999999</v>
          </cell>
          <cell r="CE268">
            <v>1930.2059999999999</v>
          </cell>
          <cell r="CF268">
            <v>980.28287999999986</v>
          </cell>
          <cell r="CG268">
            <v>1</v>
          </cell>
          <cell r="CH268">
            <v>1571.5439999999999</v>
          </cell>
          <cell r="CI268">
            <v>227.69999999999996</v>
          </cell>
          <cell r="CJ268">
            <v>130.96199999999999</v>
          </cell>
          <cell r="CK268">
            <v>2042.2559999999999</v>
          </cell>
          <cell r="CL268">
            <v>1930.2059999999999</v>
          </cell>
          <cell r="CM268">
            <v>980.28287999999986</v>
          </cell>
          <cell r="CN268">
            <v>1</v>
          </cell>
          <cell r="CO268">
            <v>1571.5439999999999</v>
          </cell>
          <cell r="CP268">
            <v>227.69999999999996</v>
          </cell>
          <cell r="CQ268">
            <v>130.96199999999999</v>
          </cell>
          <cell r="CR268">
            <v>2042.2559999999999</v>
          </cell>
          <cell r="CS268">
            <v>1930.2059999999999</v>
          </cell>
          <cell r="CT268">
            <v>980.28287999999986</v>
          </cell>
          <cell r="CU268">
            <v>1</v>
          </cell>
          <cell r="CV268">
            <v>1571.5439999999999</v>
          </cell>
          <cell r="CW268">
            <v>227.69999999999996</v>
          </cell>
          <cell r="CX268">
            <v>130.96199999999999</v>
          </cell>
          <cell r="CY268">
            <v>2042.2559999999999</v>
          </cell>
          <cell r="CZ268">
            <v>1930.2059999999999</v>
          </cell>
          <cell r="DA268">
            <v>980.28287999999986</v>
          </cell>
          <cell r="DB268">
            <v>1</v>
          </cell>
          <cell r="DC268">
            <v>1571.5439999999999</v>
          </cell>
          <cell r="DD268">
            <v>227.69999999999996</v>
          </cell>
          <cell r="DE268">
            <v>130.96199999999999</v>
          </cell>
          <cell r="DF268">
            <v>2042.2559999999999</v>
          </cell>
          <cell r="DG268">
            <v>1930.2059999999999</v>
          </cell>
          <cell r="DH268">
            <v>980.28287999999986</v>
          </cell>
          <cell r="DI268">
            <v>1</v>
          </cell>
          <cell r="DJ268">
            <v>18699.095999999998</v>
          </cell>
          <cell r="DK268">
            <v>2732.3999999999992</v>
          </cell>
          <cell r="DL268">
            <v>1558.2579999999998</v>
          </cell>
          <cell r="DM268">
            <v>24334.354000000003</v>
          </cell>
          <cell r="DN268">
            <v>22989.753999999994</v>
          </cell>
          <cell r="DO268">
            <v>11680.489920000002</v>
          </cell>
          <cell r="DP268">
            <v>34670.243919999994</v>
          </cell>
        </row>
        <row r="269">
          <cell r="A269" t="str">
            <v>C409</v>
          </cell>
          <cell r="B269" t="str">
            <v>Impulse</v>
          </cell>
          <cell r="C269" t="str">
            <v>PORTAS</v>
          </cell>
          <cell r="D269" t="str">
            <v>Rosine</v>
          </cell>
          <cell r="E269" t="str">
            <v>CDI</v>
          </cell>
          <cell r="F269" t="str">
            <v>HWD</v>
          </cell>
          <cell r="I269" t="str">
            <v>Assistante</v>
          </cell>
          <cell r="J269" t="str">
            <v>AM</v>
          </cell>
          <cell r="K269">
            <v>2105.15</v>
          </cell>
          <cell r="L269">
            <v>193.96</v>
          </cell>
          <cell r="M269">
            <v>0</v>
          </cell>
          <cell r="N269">
            <v>0</v>
          </cell>
          <cell r="R269">
            <v>0</v>
          </cell>
          <cell r="U269">
            <v>2105.15</v>
          </cell>
          <cell r="V269">
            <v>200.74859999999998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2178.83025</v>
          </cell>
          <cell r="AB269">
            <v>2178.83025</v>
          </cell>
          <cell r="AC269">
            <v>1</v>
          </cell>
          <cell r="AD269">
            <v>2305.8986</v>
          </cell>
          <cell r="AE269">
            <v>0</v>
          </cell>
          <cell r="AF269">
            <v>175.42916666666667</v>
          </cell>
          <cell r="AG269">
            <v>2481.3277666666668</v>
          </cell>
          <cell r="AH269">
            <v>2481.3277666666668</v>
          </cell>
          <cell r="AI269">
            <v>1191.0373280000001</v>
          </cell>
          <cell r="AJ269">
            <v>1</v>
          </cell>
          <cell r="AK269">
            <v>2305.8986</v>
          </cell>
          <cell r="AL269">
            <v>0</v>
          </cell>
          <cell r="AM269">
            <v>175.42916666666667</v>
          </cell>
          <cell r="AN269">
            <v>2481.3277666666668</v>
          </cell>
          <cell r="AO269">
            <v>2481.3277666666668</v>
          </cell>
          <cell r="AP269">
            <v>1191.0373280000001</v>
          </cell>
          <cell r="AQ269">
            <v>1</v>
          </cell>
          <cell r="AR269">
            <v>2305.8986</v>
          </cell>
          <cell r="AS269">
            <v>0</v>
          </cell>
          <cell r="AT269">
            <v>175.42916666666667</v>
          </cell>
          <cell r="AU269">
            <v>2481.3277666666668</v>
          </cell>
          <cell r="AV269">
            <v>2481.3277666666668</v>
          </cell>
          <cell r="AW269">
            <v>1191.0373280000001</v>
          </cell>
          <cell r="AX269">
            <v>1</v>
          </cell>
          <cell r="AY269">
            <v>2379.5788499999999</v>
          </cell>
          <cell r="AZ269">
            <v>0</v>
          </cell>
          <cell r="BA269">
            <v>181.5691875</v>
          </cell>
          <cell r="BB269">
            <v>2561.1480375000001</v>
          </cell>
          <cell r="BC269">
            <v>2561.1480375000001</v>
          </cell>
          <cell r="BD269">
            <v>1229.351058</v>
          </cell>
          <cell r="BE269">
            <v>1</v>
          </cell>
          <cell r="BF269">
            <v>2379.5788499999999</v>
          </cell>
          <cell r="BG269">
            <v>0</v>
          </cell>
          <cell r="BH269">
            <v>181.5691875</v>
          </cell>
          <cell r="BI269">
            <v>2561.1480375000001</v>
          </cell>
          <cell r="BJ269">
            <v>2561.1480375000001</v>
          </cell>
          <cell r="BK269">
            <v>1229.351058</v>
          </cell>
          <cell r="BL269">
            <v>1</v>
          </cell>
          <cell r="BM269">
            <v>2379.5788499999999</v>
          </cell>
          <cell r="BN269">
            <v>0</v>
          </cell>
          <cell r="BO269">
            <v>181.5691875</v>
          </cell>
          <cell r="BP269">
            <v>2561.1480375000001</v>
          </cell>
          <cell r="BQ269">
            <v>2561.1480375000001</v>
          </cell>
          <cell r="BR269">
            <v>1229.351058</v>
          </cell>
          <cell r="BS269">
            <v>1</v>
          </cell>
          <cell r="BT269">
            <v>2379.5788499999999</v>
          </cell>
          <cell r="BU269">
            <v>0</v>
          </cell>
          <cell r="BV269">
            <v>181.5691875</v>
          </cell>
          <cell r="BW269">
            <v>2561.1480375000001</v>
          </cell>
          <cell r="BX269">
            <v>2561.1480375000001</v>
          </cell>
          <cell r="BY269">
            <v>1229.351058</v>
          </cell>
          <cell r="BZ269">
            <v>1</v>
          </cell>
          <cell r="CA269">
            <v>2379.5788499999999</v>
          </cell>
          <cell r="CB269">
            <v>0</v>
          </cell>
          <cell r="CC269">
            <v>181.5691875</v>
          </cell>
          <cell r="CD269">
            <v>2561.1480375000001</v>
          </cell>
          <cell r="CE269">
            <v>2561.1480375000001</v>
          </cell>
          <cell r="CF269">
            <v>1229.351058</v>
          </cell>
          <cell r="CG269">
            <v>1</v>
          </cell>
          <cell r="CH269">
            <v>2379.5788499999999</v>
          </cell>
          <cell r="CI269">
            <v>0</v>
          </cell>
          <cell r="CJ269">
            <v>181.5691875</v>
          </cell>
          <cell r="CK269">
            <v>2561.1480375000001</v>
          </cell>
          <cell r="CL269">
            <v>2561.1480375000001</v>
          </cell>
          <cell r="CM269">
            <v>1229.351058</v>
          </cell>
          <cell r="CN269">
            <v>1</v>
          </cell>
          <cell r="CO269">
            <v>2379.5788499999999</v>
          </cell>
          <cell r="CP269">
            <v>0</v>
          </cell>
          <cell r="CQ269">
            <v>181.5691875</v>
          </cell>
          <cell r="CR269">
            <v>2561.1480375000001</v>
          </cell>
          <cell r="CS269">
            <v>2561.1480375000001</v>
          </cell>
          <cell r="CT269">
            <v>1229.351058</v>
          </cell>
          <cell r="CU269">
            <v>1</v>
          </cell>
          <cell r="CV269">
            <v>2379.5788499999999</v>
          </cell>
          <cell r="CW269">
            <v>0</v>
          </cell>
          <cell r="CX269">
            <v>181.5691875</v>
          </cell>
          <cell r="CY269">
            <v>2561.1480375000001</v>
          </cell>
          <cell r="CZ269">
            <v>2561.1480375000001</v>
          </cell>
          <cell r="DA269">
            <v>1229.351058</v>
          </cell>
          <cell r="DB269">
            <v>1</v>
          </cell>
          <cell r="DC269">
            <v>2379.5788499999999</v>
          </cell>
          <cell r="DD269">
            <v>0</v>
          </cell>
          <cell r="DE269">
            <v>181.5691875</v>
          </cell>
          <cell r="DF269">
            <v>2561.1480375000001</v>
          </cell>
          <cell r="DG269">
            <v>2561.1480375000001</v>
          </cell>
          <cell r="DH269">
            <v>1229.351058</v>
          </cell>
          <cell r="DI269">
            <v>1</v>
          </cell>
          <cell r="DJ269">
            <v>28333.905449999991</v>
          </cell>
          <cell r="DK269">
            <v>0</v>
          </cell>
          <cell r="DL269">
            <v>2160.4101875000001</v>
          </cell>
          <cell r="DM269">
            <v>30494.315637499993</v>
          </cell>
          <cell r="DN269">
            <v>30494.315637499993</v>
          </cell>
          <cell r="DO269">
            <v>14637.271505999995</v>
          </cell>
          <cell r="DP269">
            <v>45131.587143499986</v>
          </cell>
        </row>
        <row r="270">
          <cell r="A270" t="str">
            <v>C409</v>
          </cell>
          <cell r="B270" t="str">
            <v>Impulse</v>
          </cell>
          <cell r="C270" t="str">
            <v>REMPL. ANNEQUIN</v>
          </cell>
          <cell r="E270" t="str">
            <v>CDI</v>
          </cell>
          <cell r="F270" t="str">
            <v>HWD</v>
          </cell>
          <cell r="I270" t="str">
            <v>Promoteur des Ventes</v>
          </cell>
          <cell r="J270" t="str">
            <v>VRP</v>
          </cell>
          <cell r="K270">
            <v>1426.55</v>
          </cell>
          <cell r="L270">
            <v>0</v>
          </cell>
          <cell r="M270">
            <v>112.05</v>
          </cell>
          <cell r="N270">
            <v>2640</v>
          </cell>
          <cell r="R270">
            <v>0</v>
          </cell>
          <cell r="U270">
            <v>1426.55</v>
          </cell>
          <cell r="V270">
            <v>0</v>
          </cell>
          <cell r="W270">
            <v>112.05</v>
          </cell>
          <cell r="X270">
            <v>2732.3999999999996</v>
          </cell>
          <cell r="Y270">
            <v>0</v>
          </cell>
          <cell r="Z270">
            <v>0</v>
          </cell>
          <cell r="AA270">
            <v>1476.4792499999999</v>
          </cell>
          <cell r="AB270">
            <v>1476.4792499999999</v>
          </cell>
          <cell r="AC270">
            <v>1</v>
          </cell>
          <cell r="AD270">
            <v>1426.55</v>
          </cell>
          <cell r="AE270">
            <v>227.69999999999996</v>
          </cell>
          <cell r="AF270">
            <v>118.87916666666666</v>
          </cell>
          <cell r="AG270">
            <v>1885.1791666666666</v>
          </cell>
          <cell r="AH270">
            <v>1773.1291666666666</v>
          </cell>
          <cell r="AI270">
            <v>904.88599999999997</v>
          </cell>
          <cell r="AJ270">
            <v>1</v>
          </cell>
          <cell r="AK270">
            <v>1426.55</v>
          </cell>
          <cell r="AL270">
            <v>227.69999999999996</v>
          </cell>
          <cell r="AM270">
            <v>118.87916666666666</v>
          </cell>
          <cell r="AN270">
            <v>1885.1791666666666</v>
          </cell>
          <cell r="AO270">
            <v>1773.1291666666666</v>
          </cell>
          <cell r="AP270">
            <v>904.88599999999997</v>
          </cell>
          <cell r="AQ270">
            <v>1</v>
          </cell>
          <cell r="AR270">
            <v>1426.55</v>
          </cell>
          <cell r="AS270">
            <v>227.69999999999996</v>
          </cell>
          <cell r="AT270">
            <v>118.87916666666666</v>
          </cell>
          <cell r="AU270">
            <v>1885.1791666666666</v>
          </cell>
          <cell r="AV270">
            <v>1773.1291666666666</v>
          </cell>
          <cell r="AW270">
            <v>904.88599999999997</v>
          </cell>
          <cell r="AX270">
            <v>1</v>
          </cell>
          <cell r="AY270">
            <v>1476.4792499999999</v>
          </cell>
          <cell r="AZ270">
            <v>227.69999999999996</v>
          </cell>
          <cell r="BA270">
            <v>123.03993749999999</v>
          </cell>
          <cell r="BB270">
            <v>1939.2691874999998</v>
          </cell>
          <cell r="BC270">
            <v>1827.2191874999999</v>
          </cell>
          <cell r="BD270">
            <v>930.84920999999986</v>
          </cell>
          <cell r="BE270">
            <v>1</v>
          </cell>
          <cell r="BF270">
            <v>1476.4792499999999</v>
          </cell>
          <cell r="BG270">
            <v>227.69999999999996</v>
          </cell>
          <cell r="BH270">
            <v>123.03993749999999</v>
          </cell>
          <cell r="BI270">
            <v>1939.2691874999998</v>
          </cell>
          <cell r="BJ270">
            <v>1827.2191874999999</v>
          </cell>
          <cell r="BK270">
            <v>930.84920999999986</v>
          </cell>
          <cell r="BL270">
            <v>1</v>
          </cell>
          <cell r="BM270">
            <v>1476.4792499999999</v>
          </cell>
          <cell r="BN270">
            <v>227.69999999999996</v>
          </cell>
          <cell r="BO270">
            <v>123.03993749999999</v>
          </cell>
          <cell r="BP270">
            <v>1939.2691874999998</v>
          </cell>
          <cell r="BQ270">
            <v>1827.2191874999999</v>
          </cell>
          <cell r="BR270">
            <v>930.84920999999986</v>
          </cell>
          <cell r="BS270">
            <v>1</v>
          </cell>
          <cell r="BT270">
            <v>1476.4792499999999</v>
          </cell>
          <cell r="BU270">
            <v>227.69999999999996</v>
          </cell>
          <cell r="BV270">
            <v>123.03993749999999</v>
          </cell>
          <cell r="BW270">
            <v>1939.2691874999998</v>
          </cell>
          <cell r="BX270">
            <v>1827.2191874999999</v>
          </cell>
          <cell r="BY270">
            <v>930.84920999999986</v>
          </cell>
          <cell r="BZ270">
            <v>1</v>
          </cell>
          <cell r="CA270">
            <v>1476.4792499999999</v>
          </cell>
          <cell r="CB270">
            <v>227.69999999999996</v>
          </cell>
          <cell r="CC270">
            <v>123.03993749999999</v>
          </cell>
          <cell r="CD270">
            <v>1939.2691874999998</v>
          </cell>
          <cell r="CE270">
            <v>1827.2191874999999</v>
          </cell>
          <cell r="CF270">
            <v>930.84920999999986</v>
          </cell>
          <cell r="CG270">
            <v>1</v>
          </cell>
          <cell r="CH270">
            <v>1476.4792499999999</v>
          </cell>
          <cell r="CI270">
            <v>227.69999999999996</v>
          </cell>
          <cell r="CJ270">
            <v>123.03993749999999</v>
          </cell>
          <cell r="CK270">
            <v>1939.2691874999998</v>
          </cell>
          <cell r="CL270">
            <v>1827.2191874999999</v>
          </cell>
          <cell r="CM270">
            <v>930.84920999999986</v>
          </cell>
          <cell r="CN270">
            <v>1</v>
          </cell>
          <cell r="CO270">
            <v>1476.4792499999999</v>
          </cell>
          <cell r="CP270">
            <v>227.69999999999996</v>
          </cell>
          <cell r="CQ270">
            <v>123.03993749999999</v>
          </cell>
          <cell r="CR270">
            <v>1939.2691874999998</v>
          </cell>
          <cell r="CS270">
            <v>1827.2191874999999</v>
          </cell>
          <cell r="CT270">
            <v>930.84920999999986</v>
          </cell>
          <cell r="CU270">
            <v>1</v>
          </cell>
          <cell r="CV270">
            <v>1476.4792499999999</v>
          </cell>
          <cell r="CW270">
            <v>227.69999999999996</v>
          </cell>
          <cell r="CX270">
            <v>123.03993749999999</v>
          </cell>
          <cell r="CY270">
            <v>1939.2691874999998</v>
          </cell>
          <cell r="CZ270">
            <v>1827.2191874999999</v>
          </cell>
          <cell r="DA270">
            <v>930.84920999999986</v>
          </cell>
          <cell r="DB270">
            <v>1</v>
          </cell>
          <cell r="DC270">
            <v>1476.4792499999999</v>
          </cell>
          <cell r="DD270">
            <v>227.69999999999996</v>
          </cell>
          <cell r="DE270">
            <v>123.03993749999999</v>
          </cell>
          <cell r="DF270">
            <v>1939.2691874999998</v>
          </cell>
          <cell r="DG270">
            <v>1827.2191874999999</v>
          </cell>
          <cell r="DH270">
            <v>930.84920999999986</v>
          </cell>
          <cell r="DI270">
            <v>1</v>
          </cell>
          <cell r="DJ270">
            <v>17567.963250000001</v>
          </cell>
          <cell r="DK270">
            <v>2732.3999999999992</v>
          </cell>
          <cell r="DL270">
            <v>1463.9969374999996</v>
          </cell>
          <cell r="DM270">
            <v>23108.960187499993</v>
          </cell>
          <cell r="DN270">
            <v>21764.360187499999</v>
          </cell>
          <cell r="DO270">
            <v>11092.300889999997</v>
          </cell>
          <cell r="DP270">
            <v>32856.661077499994</v>
          </cell>
        </row>
        <row r="271">
          <cell r="A271" t="str">
            <v>C409</v>
          </cell>
          <cell r="B271" t="str">
            <v>Impulse</v>
          </cell>
          <cell r="C271" t="str">
            <v>REMPL. MARTIN</v>
          </cell>
          <cell r="E271" t="str">
            <v>CDI</v>
          </cell>
          <cell r="F271" t="str">
            <v>HWD</v>
          </cell>
          <cell r="I271" t="str">
            <v>Promoteur des Ventes</v>
          </cell>
          <cell r="J271" t="str">
            <v>VRP</v>
          </cell>
          <cell r="K271">
            <v>1426.55</v>
          </cell>
          <cell r="L271">
            <v>0</v>
          </cell>
          <cell r="M271">
            <v>112.05</v>
          </cell>
          <cell r="N271">
            <v>2640</v>
          </cell>
          <cell r="U271">
            <v>1426.55</v>
          </cell>
          <cell r="V271">
            <v>0</v>
          </cell>
          <cell r="W271">
            <v>112.05</v>
          </cell>
          <cell r="X271">
            <v>2732.3999999999996</v>
          </cell>
          <cell r="Y271">
            <v>0</v>
          </cell>
          <cell r="Z271">
            <v>0</v>
          </cell>
          <cell r="AA271">
            <v>1476.4792499999999</v>
          </cell>
          <cell r="AB271">
            <v>1476.4792499999999</v>
          </cell>
          <cell r="AC271">
            <v>1</v>
          </cell>
          <cell r="AD271">
            <v>1426.55</v>
          </cell>
          <cell r="AE271">
            <v>227.69999999999996</v>
          </cell>
          <cell r="AF271">
            <v>118.87916666666666</v>
          </cell>
          <cell r="AG271">
            <v>1885.1791666666666</v>
          </cell>
          <cell r="AH271">
            <v>1773.1291666666666</v>
          </cell>
          <cell r="AI271">
            <v>904.88599999999997</v>
          </cell>
          <cell r="AJ271">
            <v>1</v>
          </cell>
          <cell r="AK271">
            <v>1426.55</v>
          </cell>
          <cell r="AL271">
            <v>227.69999999999996</v>
          </cell>
          <cell r="AM271">
            <v>118.87916666666666</v>
          </cell>
          <cell r="AN271">
            <v>1885.1791666666666</v>
          </cell>
          <cell r="AO271">
            <v>1773.1291666666666</v>
          </cell>
          <cell r="AP271">
            <v>904.88599999999997</v>
          </cell>
          <cell r="AQ271">
            <v>1</v>
          </cell>
          <cell r="AR271">
            <v>1426.55</v>
          </cell>
          <cell r="AS271">
            <v>227.69999999999996</v>
          </cell>
          <cell r="AT271">
            <v>118.87916666666666</v>
          </cell>
          <cell r="AU271">
            <v>1885.1791666666666</v>
          </cell>
          <cell r="AV271">
            <v>1773.1291666666666</v>
          </cell>
          <cell r="AW271">
            <v>904.88599999999997</v>
          </cell>
          <cell r="AX271">
            <v>1</v>
          </cell>
          <cell r="AY271">
            <v>1476.4792499999999</v>
          </cell>
          <cell r="AZ271">
            <v>227.69999999999996</v>
          </cell>
          <cell r="BA271">
            <v>123.03993749999999</v>
          </cell>
          <cell r="BB271">
            <v>1939.2691874999998</v>
          </cell>
          <cell r="BC271">
            <v>1827.2191874999999</v>
          </cell>
          <cell r="BD271">
            <v>930.84920999999986</v>
          </cell>
          <cell r="BE271">
            <v>1</v>
          </cell>
          <cell r="BF271">
            <v>1476.4792499999999</v>
          </cell>
          <cell r="BG271">
            <v>227.69999999999996</v>
          </cell>
          <cell r="BH271">
            <v>123.03993749999999</v>
          </cell>
          <cell r="BI271">
            <v>1939.2691874999998</v>
          </cell>
          <cell r="BJ271">
            <v>1827.2191874999999</v>
          </cell>
          <cell r="BK271">
            <v>930.84920999999986</v>
          </cell>
          <cell r="BL271">
            <v>1</v>
          </cell>
          <cell r="BM271">
            <v>1476.4792499999999</v>
          </cell>
          <cell r="BN271">
            <v>227.69999999999996</v>
          </cell>
          <cell r="BO271">
            <v>123.03993749999999</v>
          </cell>
          <cell r="BP271">
            <v>1939.2691874999998</v>
          </cell>
          <cell r="BQ271">
            <v>1827.2191874999999</v>
          </cell>
          <cell r="BR271">
            <v>930.84920999999986</v>
          </cell>
          <cell r="BS271">
            <v>1</v>
          </cell>
          <cell r="BT271">
            <v>1476.4792499999999</v>
          </cell>
          <cell r="BU271">
            <v>227.69999999999996</v>
          </cell>
          <cell r="BV271">
            <v>123.03993749999999</v>
          </cell>
          <cell r="BW271">
            <v>1939.2691874999998</v>
          </cell>
          <cell r="BX271">
            <v>1827.2191874999999</v>
          </cell>
          <cell r="BY271">
            <v>930.84920999999986</v>
          </cell>
          <cell r="BZ271">
            <v>1</v>
          </cell>
          <cell r="CA271">
            <v>1476.4792499999999</v>
          </cell>
          <cell r="CB271">
            <v>227.69999999999996</v>
          </cell>
          <cell r="CC271">
            <v>123.03993749999999</v>
          </cell>
          <cell r="CD271">
            <v>1939.2691874999998</v>
          </cell>
          <cell r="CE271">
            <v>1827.2191874999999</v>
          </cell>
          <cell r="CF271">
            <v>930.84920999999986</v>
          </cell>
          <cell r="CG271">
            <v>1</v>
          </cell>
          <cell r="CH271">
            <v>1476.4792499999999</v>
          </cell>
          <cell r="CI271">
            <v>227.69999999999996</v>
          </cell>
          <cell r="CJ271">
            <v>123.03993749999999</v>
          </cell>
          <cell r="CK271">
            <v>1939.2691874999998</v>
          </cell>
          <cell r="CL271">
            <v>1827.2191874999999</v>
          </cell>
          <cell r="CM271">
            <v>930.84920999999986</v>
          </cell>
          <cell r="CN271">
            <v>1</v>
          </cell>
          <cell r="CO271">
            <v>1476.4792499999999</v>
          </cell>
          <cell r="CP271">
            <v>227.69999999999996</v>
          </cell>
          <cell r="CQ271">
            <v>123.03993749999999</v>
          </cell>
          <cell r="CR271">
            <v>1939.2691874999998</v>
          </cell>
          <cell r="CS271">
            <v>1827.2191874999999</v>
          </cell>
          <cell r="CT271">
            <v>930.84920999999986</v>
          </cell>
          <cell r="CU271">
            <v>1</v>
          </cell>
          <cell r="CV271">
            <v>1476.4792499999999</v>
          </cell>
          <cell r="CW271">
            <v>227.69999999999996</v>
          </cell>
          <cell r="CX271">
            <v>123.03993749999999</v>
          </cell>
          <cell r="CY271">
            <v>1939.2691874999998</v>
          </cell>
          <cell r="CZ271">
            <v>1827.2191874999999</v>
          </cell>
          <cell r="DA271">
            <v>930.84920999999986</v>
          </cell>
          <cell r="DB271">
            <v>1</v>
          </cell>
          <cell r="DC271">
            <v>1476.4792499999999</v>
          </cell>
          <cell r="DD271">
            <v>227.69999999999996</v>
          </cell>
          <cell r="DE271">
            <v>123.03993749999999</v>
          </cell>
          <cell r="DF271">
            <v>1939.2691874999998</v>
          </cell>
          <cell r="DG271">
            <v>1827.2191874999999</v>
          </cell>
          <cell r="DH271">
            <v>930.84920999999986</v>
          </cell>
          <cell r="DI271">
            <v>1</v>
          </cell>
          <cell r="DJ271">
            <v>17567.963250000001</v>
          </cell>
          <cell r="DK271">
            <v>2732.3999999999992</v>
          </cell>
          <cell r="DL271">
            <v>1463.9969374999996</v>
          </cell>
          <cell r="DM271">
            <v>23108.960187499993</v>
          </cell>
          <cell r="DN271">
            <v>21764.360187499999</v>
          </cell>
          <cell r="DO271">
            <v>11092.300889999997</v>
          </cell>
          <cell r="DP271">
            <v>32856.661077499994</v>
          </cell>
        </row>
        <row r="272">
          <cell r="A272" t="str">
            <v>C409</v>
          </cell>
          <cell r="B272" t="str">
            <v>Impulse</v>
          </cell>
          <cell r="C272" t="str">
            <v>ROUYER</v>
          </cell>
          <cell r="D272" t="str">
            <v>Jacques</v>
          </cell>
          <cell r="E272" t="str">
            <v>CDI</v>
          </cell>
          <cell r="F272" t="str">
            <v>HWD</v>
          </cell>
          <cell r="I272" t="str">
            <v>Responsable Secteur Circ.Long</v>
          </cell>
          <cell r="J272" t="str">
            <v>CAD</v>
          </cell>
          <cell r="K272">
            <v>3079.62</v>
          </cell>
          <cell r="L272">
            <v>0</v>
          </cell>
          <cell r="M272">
            <v>201.23</v>
          </cell>
          <cell r="N272">
            <v>3700</v>
          </cell>
          <cell r="R272">
            <v>0</v>
          </cell>
          <cell r="U272">
            <v>3079.62</v>
          </cell>
          <cell r="V272">
            <v>0</v>
          </cell>
          <cell r="W272">
            <v>201.23</v>
          </cell>
          <cell r="X272">
            <v>3829.4999999999995</v>
          </cell>
          <cell r="Y272">
            <v>0</v>
          </cell>
          <cell r="Z272">
            <v>0</v>
          </cell>
          <cell r="AA272">
            <v>3187.4066999999995</v>
          </cell>
          <cell r="AB272">
            <v>3187.4066999999995</v>
          </cell>
          <cell r="AC272">
            <v>1</v>
          </cell>
          <cell r="AD272">
            <v>3079.62</v>
          </cell>
          <cell r="AE272">
            <v>319.12499999999994</v>
          </cell>
          <cell r="AF272">
            <v>256.63499999999999</v>
          </cell>
          <cell r="AG272">
            <v>3856.61</v>
          </cell>
          <cell r="AH272">
            <v>3655.38</v>
          </cell>
          <cell r="AI272">
            <v>1851.1728000000001</v>
          </cell>
          <cell r="AJ272">
            <v>1</v>
          </cell>
          <cell r="AK272">
            <v>3079.62</v>
          </cell>
          <cell r="AL272">
            <v>319.12499999999994</v>
          </cell>
          <cell r="AM272">
            <v>256.63499999999999</v>
          </cell>
          <cell r="AN272">
            <v>3856.61</v>
          </cell>
          <cell r="AO272">
            <v>3655.38</v>
          </cell>
          <cell r="AP272">
            <v>1851.1728000000001</v>
          </cell>
          <cell r="AQ272">
            <v>1</v>
          </cell>
          <cell r="AR272">
            <v>3079.62</v>
          </cell>
          <cell r="AS272">
            <v>319.12499999999994</v>
          </cell>
          <cell r="AT272">
            <v>256.63499999999999</v>
          </cell>
          <cell r="AU272">
            <v>3856.61</v>
          </cell>
          <cell r="AV272">
            <v>3655.38</v>
          </cell>
          <cell r="AW272">
            <v>1851.1728000000001</v>
          </cell>
          <cell r="AX272">
            <v>1</v>
          </cell>
          <cell r="AY272">
            <v>3187.4066999999995</v>
          </cell>
          <cell r="AZ272">
            <v>319.12499999999994</v>
          </cell>
          <cell r="BA272">
            <v>265.61722499999996</v>
          </cell>
          <cell r="BB272">
            <v>3973.3789249999995</v>
          </cell>
          <cell r="BC272">
            <v>3772.1489249999995</v>
          </cell>
          <cell r="BD272">
            <v>1907.2218839999996</v>
          </cell>
          <cell r="BE272">
            <v>1</v>
          </cell>
          <cell r="BF272">
            <v>3187.4066999999995</v>
          </cell>
          <cell r="BG272">
            <v>319.12499999999994</v>
          </cell>
          <cell r="BH272">
            <v>265.61722499999996</v>
          </cell>
          <cell r="BI272">
            <v>3973.3789249999995</v>
          </cell>
          <cell r="BJ272">
            <v>3772.1489249999995</v>
          </cell>
          <cell r="BK272">
            <v>1907.2218839999996</v>
          </cell>
          <cell r="BL272">
            <v>1</v>
          </cell>
          <cell r="BM272">
            <v>3187.4066999999995</v>
          </cell>
          <cell r="BN272">
            <v>319.12499999999994</v>
          </cell>
          <cell r="BO272">
            <v>265.61722499999996</v>
          </cell>
          <cell r="BP272">
            <v>3973.3789249999995</v>
          </cell>
          <cell r="BQ272">
            <v>3772.1489249999995</v>
          </cell>
          <cell r="BR272">
            <v>1907.2218839999996</v>
          </cell>
          <cell r="BS272">
            <v>1</v>
          </cell>
          <cell r="BT272">
            <v>3187.4066999999995</v>
          </cell>
          <cell r="BU272">
            <v>319.12499999999994</v>
          </cell>
          <cell r="BV272">
            <v>265.61722499999996</v>
          </cell>
          <cell r="BW272">
            <v>3973.3789249999995</v>
          </cell>
          <cell r="BX272">
            <v>3772.1489249999995</v>
          </cell>
          <cell r="BY272">
            <v>1907.2218839999996</v>
          </cell>
          <cell r="BZ272">
            <v>1</v>
          </cell>
          <cell r="CA272">
            <v>3187.4066999999995</v>
          </cell>
          <cell r="CB272">
            <v>319.12499999999994</v>
          </cell>
          <cell r="CC272">
            <v>265.61722499999996</v>
          </cell>
          <cell r="CD272">
            <v>3973.3789249999995</v>
          </cell>
          <cell r="CE272">
            <v>3772.1489249999995</v>
          </cell>
          <cell r="CF272">
            <v>1907.2218839999996</v>
          </cell>
          <cell r="CG272">
            <v>1</v>
          </cell>
          <cell r="CH272">
            <v>3187.4066999999995</v>
          </cell>
          <cell r="CI272">
            <v>319.12499999999994</v>
          </cell>
          <cell r="CJ272">
            <v>265.61722499999996</v>
          </cell>
          <cell r="CK272">
            <v>3973.3789249999995</v>
          </cell>
          <cell r="CL272">
            <v>3772.1489249999995</v>
          </cell>
          <cell r="CM272">
            <v>1907.2218839999996</v>
          </cell>
          <cell r="CN272">
            <v>1</v>
          </cell>
          <cell r="CO272">
            <v>3187.4066999999995</v>
          </cell>
          <cell r="CP272">
            <v>319.12499999999994</v>
          </cell>
          <cell r="CQ272">
            <v>265.61722499999996</v>
          </cell>
          <cell r="CR272">
            <v>3973.3789249999995</v>
          </cell>
          <cell r="CS272">
            <v>3772.1489249999995</v>
          </cell>
          <cell r="CT272">
            <v>1907.2218839999996</v>
          </cell>
          <cell r="CU272">
            <v>1</v>
          </cell>
          <cell r="CV272">
            <v>3187.4066999999995</v>
          </cell>
          <cell r="CW272">
            <v>319.12499999999994</v>
          </cell>
          <cell r="CX272">
            <v>265.61722499999996</v>
          </cell>
          <cell r="CY272">
            <v>3973.3789249999995</v>
          </cell>
          <cell r="CZ272">
            <v>3772.1489249999995</v>
          </cell>
          <cell r="DA272">
            <v>1907.2218839999996</v>
          </cell>
          <cell r="DB272">
            <v>1</v>
          </cell>
          <cell r="DC272">
            <v>3187.4066999999995</v>
          </cell>
          <cell r="DD272">
            <v>319.12499999999994</v>
          </cell>
          <cell r="DE272">
            <v>265.61722499999996</v>
          </cell>
          <cell r="DF272">
            <v>3973.3789249999995</v>
          </cell>
          <cell r="DG272">
            <v>3772.1489249999995</v>
          </cell>
          <cell r="DH272">
            <v>1907.2218839999996</v>
          </cell>
          <cell r="DI272">
            <v>1</v>
          </cell>
          <cell r="DJ272">
            <v>37925.520299999996</v>
          </cell>
          <cell r="DK272">
            <v>3829.4999999999995</v>
          </cell>
          <cell r="DL272">
            <v>3160.4600249999994</v>
          </cell>
          <cell r="DM272">
            <v>47330.240324999992</v>
          </cell>
          <cell r="DN272">
            <v>44915.480324999997</v>
          </cell>
          <cell r="DO272">
            <v>22718.515355999996</v>
          </cell>
          <cell r="DP272">
            <v>67633.995681</v>
          </cell>
        </row>
        <row r="273">
          <cell r="A273" t="str">
            <v>C409</v>
          </cell>
          <cell r="B273" t="str">
            <v>Impulse</v>
          </cell>
          <cell r="C273" t="str">
            <v>DUFOUR</v>
          </cell>
          <cell r="D273" t="str">
            <v>HERVE</v>
          </cell>
          <cell r="E273" t="str">
            <v>CDI</v>
          </cell>
          <cell r="F273" t="str">
            <v>LPQC</v>
          </cell>
          <cell r="I273" t="str">
            <v>RESP.REGIONAL VENTES RESEAU PRO</v>
          </cell>
          <cell r="J273" t="str">
            <v>CAD</v>
          </cell>
          <cell r="K273">
            <v>2969.33</v>
          </cell>
          <cell r="L273">
            <v>0</v>
          </cell>
          <cell r="M273">
            <v>0</v>
          </cell>
          <cell r="N273">
            <v>0</v>
          </cell>
          <cell r="P273">
            <v>8.3299999999999999E-2</v>
          </cell>
          <cell r="U273">
            <v>2969.33</v>
          </cell>
          <cell r="V273">
            <v>0</v>
          </cell>
          <cell r="W273">
            <v>0</v>
          </cell>
          <cell r="X273">
            <v>0</v>
          </cell>
          <cell r="Y273">
            <v>8.3299999999999999E-2</v>
          </cell>
          <cell r="Z273">
            <v>0</v>
          </cell>
          <cell r="AA273">
            <v>3073.2565499999996</v>
          </cell>
          <cell r="AB273">
            <v>3073.2565499999996</v>
          </cell>
          <cell r="AC273">
            <v>1</v>
          </cell>
          <cell r="AD273">
            <v>2969.33</v>
          </cell>
          <cell r="AE273">
            <v>267.95728808333337</v>
          </cell>
          <cell r="AF273">
            <v>247.44416666666666</v>
          </cell>
          <cell r="AG273">
            <v>3484.73145475</v>
          </cell>
          <cell r="AH273">
            <v>3484.73145475</v>
          </cell>
          <cell r="AI273">
            <v>1672.67109828</v>
          </cell>
          <cell r="AJ273">
            <v>1</v>
          </cell>
          <cell r="AK273">
            <v>2969.33</v>
          </cell>
          <cell r="AL273">
            <v>267.95728808333337</v>
          </cell>
          <cell r="AM273">
            <v>247.44416666666666</v>
          </cell>
          <cell r="AN273">
            <v>3484.73145475</v>
          </cell>
          <cell r="AO273">
            <v>3484.73145475</v>
          </cell>
          <cell r="AP273">
            <v>1672.67109828</v>
          </cell>
          <cell r="AQ273">
            <v>1</v>
          </cell>
          <cell r="AR273">
            <v>2969.33</v>
          </cell>
          <cell r="AS273">
            <v>267.95728808333337</v>
          </cell>
          <cell r="AT273">
            <v>247.44416666666666</v>
          </cell>
          <cell r="AU273">
            <v>3484.73145475</v>
          </cell>
          <cell r="AV273">
            <v>3484.73145475</v>
          </cell>
          <cell r="AW273">
            <v>1672.67109828</v>
          </cell>
          <cell r="AX273">
            <v>1</v>
          </cell>
          <cell r="AY273">
            <v>3073.2565499999996</v>
          </cell>
          <cell r="AZ273">
            <v>267.95728808333337</v>
          </cell>
          <cell r="BA273">
            <v>247.44416666666666</v>
          </cell>
          <cell r="BB273">
            <v>3588.6580047499997</v>
          </cell>
          <cell r="BC273">
            <v>3588.6580047499997</v>
          </cell>
          <cell r="BD273">
            <v>1722.5558422799998</v>
          </cell>
          <cell r="BE273">
            <v>1</v>
          </cell>
          <cell r="BF273">
            <v>3073.2565499999996</v>
          </cell>
          <cell r="BG273">
            <v>267.95728808333337</v>
          </cell>
          <cell r="BH273">
            <v>247.44416666666666</v>
          </cell>
          <cell r="BI273">
            <v>3588.6580047499997</v>
          </cell>
          <cell r="BJ273">
            <v>3588.6580047499997</v>
          </cell>
          <cell r="BK273">
            <v>1722.5558422799998</v>
          </cell>
          <cell r="BL273">
            <v>1</v>
          </cell>
          <cell r="BM273">
            <v>3073.2565499999996</v>
          </cell>
          <cell r="BN273">
            <v>267.95728808333337</v>
          </cell>
          <cell r="BO273">
            <v>247.44416666666666</v>
          </cell>
          <cell r="BP273">
            <v>3588.6580047499997</v>
          </cell>
          <cell r="BQ273">
            <v>3588.6580047499997</v>
          </cell>
          <cell r="BR273">
            <v>1722.5558422799998</v>
          </cell>
          <cell r="BS273">
            <v>1</v>
          </cell>
          <cell r="BT273">
            <v>3073.2565499999996</v>
          </cell>
          <cell r="BU273">
            <v>267.95728808333337</v>
          </cell>
          <cell r="BV273">
            <v>256.10471249999995</v>
          </cell>
          <cell r="BW273">
            <v>3597.318550583333</v>
          </cell>
          <cell r="BX273">
            <v>3597.318550583333</v>
          </cell>
          <cell r="BY273">
            <v>1726.7129042799997</v>
          </cell>
          <cell r="BZ273">
            <v>1</v>
          </cell>
          <cell r="CA273">
            <v>3073.2565499999996</v>
          </cell>
          <cell r="CB273">
            <v>267.95728808333337</v>
          </cell>
          <cell r="CC273">
            <v>256.10471249999995</v>
          </cell>
          <cell r="CD273">
            <v>3597.318550583333</v>
          </cell>
          <cell r="CE273">
            <v>3597.318550583333</v>
          </cell>
          <cell r="CF273">
            <v>1726.7129042799997</v>
          </cell>
          <cell r="CG273">
            <v>1</v>
          </cell>
          <cell r="CH273">
            <v>3073.2565499999996</v>
          </cell>
          <cell r="CI273">
            <v>267.95728808333337</v>
          </cell>
          <cell r="CJ273">
            <v>256.10471249999995</v>
          </cell>
          <cell r="CK273">
            <v>3597.318550583333</v>
          </cell>
          <cell r="CL273">
            <v>3597.318550583333</v>
          </cell>
          <cell r="CM273">
            <v>1726.7129042799997</v>
          </cell>
          <cell r="CN273">
            <v>1</v>
          </cell>
          <cell r="CO273">
            <v>3073.2565499999996</v>
          </cell>
          <cell r="CP273">
            <v>267.95728808333337</v>
          </cell>
          <cell r="CQ273">
            <v>256.10471249999995</v>
          </cell>
          <cell r="CR273">
            <v>3597.318550583333</v>
          </cell>
          <cell r="CS273">
            <v>3597.318550583333</v>
          </cell>
          <cell r="CT273">
            <v>1726.7129042799997</v>
          </cell>
          <cell r="CU273">
            <v>1</v>
          </cell>
          <cell r="CV273">
            <v>3073.2565499999996</v>
          </cell>
          <cell r="CW273">
            <v>267.95728808333337</v>
          </cell>
          <cell r="CX273">
            <v>256.10471249999995</v>
          </cell>
          <cell r="CY273">
            <v>3597.318550583333</v>
          </cell>
          <cell r="CZ273">
            <v>3597.318550583333</v>
          </cell>
          <cell r="DA273">
            <v>1726.7129042799997</v>
          </cell>
          <cell r="DB273">
            <v>1</v>
          </cell>
          <cell r="DC273">
            <v>3073.2565499999996</v>
          </cell>
          <cell r="DD273">
            <v>267.95728808333337</v>
          </cell>
          <cell r="DE273">
            <v>256.10471249999995</v>
          </cell>
          <cell r="DF273">
            <v>3597.318550583333</v>
          </cell>
          <cell r="DG273">
            <v>3597.318550583333</v>
          </cell>
          <cell r="DH273">
            <v>1726.7129042799997</v>
          </cell>
          <cell r="DI273">
            <v>1</v>
          </cell>
          <cell r="DJ273">
            <v>36567.298949999989</v>
          </cell>
          <cell r="DK273">
            <v>3215.4874570000006</v>
          </cell>
          <cell r="DL273">
            <v>3021.293275</v>
          </cell>
          <cell r="DM273">
            <v>42804.079681999989</v>
          </cell>
          <cell r="DN273">
            <v>42804.079681999996</v>
          </cell>
          <cell r="DO273">
            <v>20545.958247359995</v>
          </cell>
          <cell r="DP273">
            <v>63350.037929359991</v>
          </cell>
        </row>
        <row r="274">
          <cell r="A274" t="str">
            <v>C409</v>
          </cell>
          <cell r="B274" t="str">
            <v>Impulse</v>
          </cell>
          <cell r="C274" t="str">
            <v>MASSONNAT</v>
          </cell>
          <cell r="D274" t="str">
            <v>JEAN CLAUDE</v>
          </cell>
          <cell r="E274" t="str">
            <v>CDI</v>
          </cell>
          <cell r="F274" t="str">
            <v>LPQC</v>
          </cell>
          <cell r="I274" t="str">
            <v>CHEF DE SECTION COMMERCIALE</v>
          </cell>
          <cell r="J274" t="str">
            <v>AM</v>
          </cell>
          <cell r="K274">
            <v>2044.59</v>
          </cell>
          <cell r="L274">
            <v>199.11</v>
          </cell>
          <cell r="M274">
            <v>0</v>
          </cell>
          <cell r="N274">
            <v>0</v>
          </cell>
          <cell r="P274">
            <v>8.3299999999999999E-2</v>
          </cell>
          <cell r="U274">
            <v>2044.59</v>
          </cell>
          <cell r="V274">
            <v>206.07884999999999</v>
          </cell>
          <cell r="W274">
            <v>0</v>
          </cell>
          <cell r="X274">
            <v>0</v>
          </cell>
          <cell r="Y274">
            <v>8.3299999999999999E-2</v>
          </cell>
          <cell r="Z274">
            <v>0</v>
          </cell>
          <cell r="AA274">
            <v>2116.1506499999996</v>
          </cell>
          <cell r="AB274">
            <v>2116.1506499999996</v>
          </cell>
          <cell r="AC274">
            <v>1</v>
          </cell>
          <cell r="AD274">
            <v>2250.66885</v>
          </cell>
          <cell r="AE274">
            <v>184.50720924999999</v>
          </cell>
          <cell r="AF274">
            <v>170.38249999999999</v>
          </cell>
          <cell r="AG274">
            <v>2605.5585592500001</v>
          </cell>
          <cell r="AH274">
            <v>2605.5585592500001</v>
          </cell>
          <cell r="AI274">
            <v>1250.66810844</v>
          </cell>
          <cell r="AJ274">
            <v>1</v>
          </cell>
          <cell r="AK274">
            <v>2250.66885</v>
          </cell>
          <cell r="AL274">
            <v>184.50720924999999</v>
          </cell>
          <cell r="AM274">
            <v>170.38249999999999</v>
          </cell>
          <cell r="AN274">
            <v>2605.5585592500001</v>
          </cell>
          <cell r="AO274">
            <v>2605.5585592500001</v>
          </cell>
          <cell r="AP274">
            <v>1250.66810844</v>
          </cell>
          <cell r="AQ274">
            <v>1</v>
          </cell>
          <cell r="AR274">
            <v>2250.66885</v>
          </cell>
          <cell r="AS274">
            <v>184.50720924999999</v>
          </cell>
          <cell r="AT274">
            <v>170.38249999999999</v>
          </cell>
          <cell r="AU274">
            <v>2605.5585592500001</v>
          </cell>
          <cell r="AV274">
            <v>2605.5585592500001</v>
          </cell>
          <cell r="AW274">
            <v>1250.66810844</v>
          </cell>
          <cell r="AX274">
            <v>1</v>
          </cell>
          <cell r="AY274">
            <v>2322.2294999999995</v>
          </cell>
          <cell r="AZ274">
            <v>184.50720924999999</v>
          </cell>
          <cell r="BA274">
            <v>170.38249999999999</v>
          </cell>
          <cell r="BB274">
            <v>2677.1192092499996</v>
          </cell>
          <cell r="BC274">
            <v>2677.1192092499996</v>
          </cell>
          <cell r="BD274">
            <v>1285.0172204399998</v>
          </cell>
          <cell r="BE274">
            <v>1</v>
          </cell>
          <cell r="BF274">
            <v>2322.2294999999995</v>
          </cell>
          <cell r="BG274">
            <v>184.50720924999999</v>
          </cell>
          <cell r="BH274">
            <v>170.38249999999999</v>
          </cell>
          <cell r="BI274">
            <v>2677.1192092499996</v>
          </cell>
          <cell r="BJ274">
            <v>2677.1192092499996</v>
          </cell>
          <cell r="BK274">
            <v>1285.0172204399998</v>
          </cell>
          <cell r="BL274">
            <v>1</v>
          </cell>
          <cell r="BM274">
            <v>2322.2294999999995</v>
          </cell>
          <cell r="BN274">
            <v>184.50720924999999</v>
          </cell>
          <cell r="BO274">
            <v>170.38249999999999</v>
          </cell>
          <cell r="BP274">
            <v>2677.1192092499996</v>
          </cell>
          <cell r="BQ274">
            <v>2677.1192092499996</v>
          </cell>
          <cell r="BR274">
            <v>1285.0172204399998</v>
          </cell>
          <cell r="BS274">
            <v>1</v>
          </cell>
          <cell r="BT274">
            <v>2322.2294999999995</v>
          </cell>
          <cell r="BU274">
            <v>184.50720924999999</v>
          </cell>
          <cell r="BV274">
            <v>176.34588749999998</v>
          </cell>
          <cell r="BW274">
            <v>2683.0825967499995</v>
          </cell>
          <cell r="BX274">
            <v>2683.0825967499995</v>
          </cell>
          <cell r="BY274">
            <v>1287.8796464399998</v>
          </cell>
          <cell r="BZ274">
            <v>1</v>
          </cell>
          <cell r="CA274">
            <v>2322.2294999999995</v>
          </cell>
          <cell r="CB274">
            <v>184.50720924999999</v>
          </cell>
          <cell r="CC274">
            <v>176.34588749999998</v>
          </cell>
          <cell r="CD274">
            <v>2683.0825967499995</v>
          </cell>
          <cell r="CE274">
            <v>2683.0825967499995</v>
          </cell>
          <cell r="CF274">
            <v>1287.8796464399998</v>
          </cell>
          <cell r="CG274">
            <v>1</v>
          </cell>
          <cell r="CH274">
            <v>2322.2294999999995</v>
          </cell>
          <cell r="CI274">
            <v>184.50720924999999</v>
          </cell>
          <cell r="CJ274">
            <v>176.34588749999998</v>
          </cell>
          <cell r="CK274">
            <v>2683.0825967499995</v>
          </cell>
          <cell r="CL274">
            <v>2683.0825967499995</v>
          </cell>
          <cell r="CM274">
            <v>1287.8796464399998</v>
          </cell>
          <cell r="CN274">
            <v>1</v>
          </cell>
          <cell r="CO274">
            <v>2322.2294999999995</v>
          </cell>
          <cell r="CP274">
            <v>184.50720924999999</v>
          </cell>
          <cell r="CQ274">
            <v>176.34588749999998</v>
          </cell>
          <cell r="CR274">
            <v>2683.0825967499995</v>
          </cell>
          <cell r="CS274">
            <v>2683.0825967499995</v>
          </cell>
          <cell r="CT274">
            <v>1287.8796464399998</v>
          </cell>
          <cell r="CU274">
            <v>1</v>
          </cell>
          <cell r="CV274">
            <v>2322.2294999999995</v>
          </cell>
          <cell r="CW274">
            <v>184.50720924999999</v>
          </cell>
          <cell r="CX274">
            <v>176.34588749999998</v>
          </cell>
          <cell r="CY274">
            <v>2683.0825967499995</v>
          </cell>
          <cell r="CZ274">
            <v>2683.0825967499995</v>
          </cell>
          <cell r="DA274">
            <v>1287.8796464399998</v>
          </cell>
          <cell r="DB274">
            <v>1</v>
          </cell>
          <cell r="DC274">
            <v>2322.2294999999995</v>
          </cell>
          <cell r="DD274">
            <v>184.50720924999999</v>
          </cell>
          <cell r="DE274">
            <v>176.34588749999998</v>
          </cell>
          <cell r="DF274">
            <v>2683.0825967499995</v>
          </cell>
          <cell r="DG274">
            <v>2683.0825967499995</v>
          </cell>
          <cell r="DH274">
            <v>1287.8796464399998</v>
          </cell>
          <cell r="DI274">
            <v>1</v>
          </cell>
          <cell r="DJ274">
            <v>27652.072050000002</v>
          </cell>
          <cell r="DK274">
            <v>2214.086511</v>
          </cell>
          <cell r="DL274">
            <v>2080.3703249999994</v>
          </cell>
          <cell r="DM274">
            <v>31946.528885999989</v>
          </cell>
          <cell r="DN274">
            <v>31946.528886000004</v>
          </cell>
          <cell r="DO274">
            <v>15334.333865279994</v>
          </cell>
          <cell r="DP274">
            <v>47280.862751280001</v>
          </cell>
        </row>
        <row r="275">
          <cell r="A275" t="str">
            <v>C410</v>
          </cell>
          <cell r="B275" t="str">
            <v>Export</v>
          </cell>
          <cell r="C275" t="str">
            <v>COSSON</v>
          </cell>
          <cell r="D275" t="str">
            <v>FRANCOISE</v>
          </cell>
          <cell r="E275" t="str">
            <v>CDI</v>
          </cell>
          <cell r="F275" t="str">
            <v>CAD</v>
          </cell>
          <cell r="H275">
            <v>37925</v>
          </cell>
          <cell r="I275" t="str">
            <v>ASSIST.COMMERCIALE</v>
          </cell>
          <cell r="J275" t="str">
            <v>ASC</v>
          </cell>
          <cell r="K275">
            <v>2304.5100000000002</v>
          </cell>
          <cell r="L275">
            <v>345.68</v>
          </cell>
          <cell r="M275">
            <v>0</v>
          </cell>
          <cell r="N275">
            <v>0</v>
          </cell>
          <cell r="U275">
            <v>2304.5100000000002</v>
          </cell>
          <cell r="V275">
            <v>357.7787999999999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2385.1678499999998</v>
          </cell>
          <cell r="AB275">
            <v>2385.1678499999998</v>
          </cell>
          <cell r="AC275">
            <v>1</v>
          </cell>
          <cell r="AD275">
            <v>2662.2888000000003</v>
          </cell>
          <cell r="AE275">
            <v>0</v>
          </cell>
          <cell r="AF275">
            <v>192.04250000000002</v>
          </cell>
          <cell r="AG275">
            <v>2854.3313000000003</v>
          </cell>
          <cell r="AH275">
            <v>2854.3313000000003</v>
          </cell>
          <cell r="AI275">
            <v>1370.0790240000001</v>
          </cell>
          <cell r="AJ275">
            <v>1</v>
          </cell>
          <cell r="AK275">
            <v>2662.2888000000003</v>
          </cell>
          <cell r="AL275">
            <v>0</v>
          </cell>
          <cell r="AM275">
            <v>192.04250000000002</v>
          </cell>
          <cell r="AN275">
            <v>2854.3313000000003</v>
          </cell>
          <cell r="AO275">
            <v>2854.3313000000003</v>
          </cell>
          <cell r="AP275">
            <v>1370.0790240000001</v>
          </cell>
          <cell r="AQ275">
            <v>1</v>
          </cell>
          <cell r="AR275">
            <v>2662.2888000000003</v>
          </cell>
          <cell r="AS275">
            <v>0</v>
          </cell>
          <cell r="AT275">
            <v>192.04250000000002</v>
          </cell>
          <cell r="AU275">
            <v>2854.3313000000003</v>
          </cell>
          <cell r="AV275">
            <v>2854.3313000000003</v>
          </cell>
          <cell r="AW275">
            <v>1370.0790240000001</v>
          </cell>
          <cell r="AX275">
            <v>1</v>
          </cell>
          <cell r="AY275">
            <v>2742.9466499999999</v>
          </cell>
          <cell r="AZ275">
            <v>0</v>
          </cell>
          <cell r="BA275">
            <v>192.04250000000002</v>
          </cell>
          <cell r="BB275">
            <v>2934.9891499999999</v>
          </cell>
          <cell r="BC275">
            <v>2934.9891499999999</v>
          </cell>
          <cell r="BD275">
            <v>1408.7947919999999</v>
          </cell>
          <cell r="BE275">
            <v>1</v>
          </cell>
          <cell r="BF275">
            <v>2742.9466499999999</v>
          </cell>
          <cell r="BG275">
            <v>0</v>
          </cell>
          <cell r="BH275">
            <v>192.04250000000002</v>
          </cell>
          <cell r="BI275">
            <v>2934.9891499999999</v>
          </cell>
          <cell r="BJ275">
            <v>2934.9891499999999</v>
          </cell>
          <cell r="BK275">
            <v>1408.7947919999999</v>
          </cell>
          <cell r="BL275">
            <v>1</v>
          </cell>
          <cell r="BM275">
            <v>2742.9466499999999</v>
          </cell>
          <cell r="BN275">
            <v>0</v>
          </cell>
          <cell r="BO275">
            <v>192.04250000000002</v>
          </cell>
          <cell r="BP275">
            <v>2934.9891499999999</v>
          </cell>
          <cell r="BQ275">
            <v>2934.9891499999999</v>
          </cell>
          <cell r="BR275">
            <v>1408.7947919999999</v>
          </cell>
          <cell r="BS275">
            <v>1</v>
          </cell>
          <cell r="BT275">
            <v>2742.9466499999999</v>
          </cell>
          <cell r="BU275">
            <v>0</v>
          </cell>
          <cell r="BV275">
            <v>198.76398749999998</v>
          </cell>
          <cell r="BW275">
            <v>2941.7106374999998</v>
          </cell>
          <cell r="BX275">
            <v>2941.7106374999998</v>
          </cell>
          <cell r="BY275">
            <v>1412.0211059999999</v>
          </cell>
          <cell r="BZ275">
            <v>1</v>
          </cell>
          <cell r="CA275">
            <v>2742.9466499999999</v>
          </cell>
          <cell r="CB275">
            <v>0</v>
          </cell>
          <cell r="CC275">
            <v>198.76398749999998</v>
          </cell>
          <cell r="CD275">
            <v>2941.7106374999998</v>
          </cell>
          <cell r="CE275">
            <v>2941.7106374999998</v>
          </cell>
          <cell r="CF275">
            <v>1412.0211059999999</v>
          </cell>
          <cell r="CG275">
            <v>1</v>
          </cell>
          <cell r="CH275">
            <v>2742.9466499999999</v>
          </cell>
          <cell r="CI275">
            <v>0</v>
          </cell>
          <cell r="CJ275">
            <v>198.76398749999998</v>
          </cell>
          <cell r="CK275">
            <v>2941.7106374999998</v>
          </cell>
          <cell r="CL275">
            <v>2941.7106374999998</v>
          </cell>
          <cell r="CM275">
            <v>1412.0211059999999</v>
          </cell>
          <cell r="CN275">
            <v>1</v>
          </cell>
          <cell r="CO275">
            <v>2742.9466499999999</v>
          </cell>
          <cell r="CP275">
            <v>0</v>
          </cell>
          <cell r="CQ275">
            <v>198.76398749999998</v>
          </cell>
          <cell r="CR275">
            <v>2941.7106374999998</v>
          </cell>
          <cell r="CS275">
            <v>2941.7106374999998</v>
          </cell>
          <cell r="CT275">
            <v>1412.0211059999999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.83333333333333337</v>
          </cell>
          <cell r="DJ275">
            <v>27187.492949999993</v>
          </cell>
          <cell r="DK275">
            <v>0</v>
          </cell>
          <cell r="DL275">
            <v>1947.31095</v>
          </cell>
          <cell r="DM275">
            <v>29134.803900000003</v>
          </cell>
          <cell r="DN275">
            <v>29134.803899999992</v>
          </cell>
          <cell r="DO275">
            <v>13984.705872</v>
          </cell>
          <cell r="DP275">
            <v>43119.50977199999</v>
          </cell>
        </row>
        <row r="276">
          <cell r="A276" t="str">
            <v>C410</v>
          </cell>
          <cell r="B276" t="str">
            <v>Export</v>
          </cell>
          <cell r="C276" t="str">
            <v>FRANCOIS</v>
          </cell>
          <cell r="D276" t="str">
            <v>MARYLENE</v>
          </cell>
          <cell r="E276" t="str">
            <v>CDI</v>
          </cell>
          <cell r="F276" t="str">
            <v>CAD</v>
          </cell>
          <cell r="G276">
            <v>37712</v>
          </cell>
          <cell r="I276" t="str">
            <v>TECHNIC. DE GESTION</v>
          </cell>
          <cell r="J276" t="str">
            <v>AM</v>
          </cell>
          <cell r="K276">
            <v>1810.16</v>
          </cell>
          <cell r="L276">
            <v>271.52</v>
          </cell>
          <cell r="M276">
            <v>0</v>
          </cell>
          <cell r="N276">
            <v>0</v>
          </cell>
          <cell r="U276">
            <v>1810.16</v>
          </cell>
          <cell r="V276">
            <v>281.0231999999999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1873.5155999999999</v>
          </cell>
          <cell r="AB276">
            <v>1873.5155999999999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1</v>
          </cell>
          <cell r="AY276">
            <v>2154.5387999999998</v>
          </cell>
          <cell r="AZ276">
            <v>0</v>
          </cell>
          <cell r="BA276">
            <v>150.84666666666666</v>
          </cell>
          <cell r="BB276">
            <v>2305.3854666666666</v>
          </cell>
          <cell r="BC276">
            <v>2305.3854666666666</v>
          </cell>
          <cell r="BD276">
            <v>1106.585024</v>
          </cell>
          <cell r="BE276">
            <v>1</v>
          </cell>
          <cell r="BF276">
            <v>2154.5387999999998</v>
          </cell>
          <cell r="BG276">
            <v>0</v>
          </cell>
          <cell r="BH276">
            <v>150.84666666666666</v>
          </cell>
          <cell r="BI276">
            <v>2305.3854666666666</v>
          </cell>
          <cell r="BJ276">
            <v>2305.3854666666666</v>
          </cell>
          <cell r="BK276">
            <v>1106.585024</v>
          </cell>
          <cell r="BL276">
            <v>1</v>
          </cell>
          <cell r="BM276">
            <v>2154.5387999999998</v>
          </cell>
          <cell r="BN276">
            <v>0</v>
          </cell>
          <cell r="BO276">
            <v>150.84666666666666</v>
          </cell>
          <cell r="BP276">
            <v>2305.3854666666666</v>
          </cell>
          <cell r="BQ276">
            <v>2305.3854666666666</v>
          </cell>
          <cell r="BR276">
            <v>1106.585024</v>
          </cell>
          <cell r="BS276">
            <v>1</v>
          </cell>
          <cell r="BT276">
            <v>2154.5387999999998</v>
          </cell>
          <cell r="BU276">
            <v>0</v>
          </cell>
          <cell r="BV276">
            <v>156.12629999999999</v>
          </cell>
          <cell r="BW276">
            <v>2310.6650999999997</v>
          </cell>
          <cell r="BX276">
            <v>2310.6650999999997</v>
          </cell>
          <cell r="BY276">
            <v>1109.1192479999997</v>
          </cell>
          <cell r="BZ276">
            <v>1</v>
          </cell>
          <cell r="CA276">
            <v>2154.5387999999998</v>
          </cell>
          <cell r="CB276">
            <v>0</v>
          </cell>
          <cell r="CC276">
            <v>156.12629999999999</v>
          </cell>
          <cell r="CD276">
            <v>2310.6650999999997</v>
          </cell>
          <cell r="CE276">
            <v>2310.6650999999997</v>
          </cell>
          <cell r="CF276">
            <v>1109.1192479999997</v>
          </cell>
          <cell r="CG276">
            <v>1</v>
          </cell>
          <cell r="CH276">
            <v>2154.5387999999998</v>
          </cell>
          <cell r="CI276">
            <v>0</v>
          </cell>
          <cell r="CJ276">
            <v>156.12629999999999</v>
          </cell>
          <cell r="CK276">
            <v>2310.6650999999997</v>
          </cell>
          <cell r="CL276">
            <v>2310.6650999999997</v>
          </cell>
          <cell r="CM276">
            <v>1109.1192479999997</v>
          </cell>
          <cell r="CN276">
            <v>1</v>
          </cell>
          <cell r="CO276">
            <v>2154.5387999999998</v>
          </cell>
          <cell r="CP276">
            <v>0</v>
          </cell>
          <cell r="CQ276">
            <v>156.12629999999999</v>
          </cell>
          <cell r="CR276">
            <v>2310.6650999999997</v>
          </cell>
          <cell r="CS276">
            <v>2310.6650999999997</v>
          </cell>
          <cell r="CT276">
            <v>1109.1192479999997</v>
          </cell>
          <cell r="CU276">
            <v>1</v>
          </cell>
          <cell r="CV276">
            <v>2154.5387999999998</v>
          </cell>
          <cell r="CW276">
            <v>0</v>
          </cell>
          <cell r="CX276">
            <v>156.12629999999999</v>
          </cell>
          <cell r="CY276">
            <v>2310.6650999999997</v>
          </cell>
          <cell r="CZ276">
            <v>2310.6650999999997</v>
          </cell>
          <cell r="DA276">
            <v>1109.1192479999997</v>
          </cell>
          <cell r="DB276">
            <v>1</v>
          </cell>
          <cell r="DC276">
            <v>2154.5387999999998</v>
          </cell>
          <cell r="DD276">
            <v>0</v>
          </cell>
          <cell r="DE276">
            <v>156.12629999999999</v>
          </cell>
          <cell r="DF276">
            <v>2310.6650999999997</v>
          </cell>
          <cell r="DG276">
            <v>2310.6650999999997</v>
          </cell>
          <cell r="DH276">
            <v>1109.1192479999997</v>
          </cell>
          <cell r="DI276">
            <v>0.75</v>
          </cell>
          <cell r="DJ276">
            <v>19390.849199999997</v>
          </cell>
          <cell r="DK276">
            <v>0</v>
          </cell>
          <cell r="DL276">
            <v>1389.2977999999998</v>
          </cell>
          <cell r="DM276">
            <v>20780.146999999997</v>
          </cell>
          <cell r="DN276">
            <v>20780.146999999997</v>
          </cell>
          <cell r="DO276">
            <v>9974.4705599999979</v>
          </cell>
          <cell r="DP276">
            <v>30754.617559999995</v>
          </cell>
        </row>
        <row r="277">
          <cell r="A277" t="str">
            <v>C410</v>
          </cell>
          <cell r="B277" t="str">
            <v>Export</v>
          </cell>
          <cell r="C277" t="str">
            <v>HUBAUD</v>
          </cell>
          <cell r="D277" t="str">
            <v>MARIE FREDERIQUE</v>
          </cell>
          <cell r="E277" t="str">
            <v>CDI</v>
          </cell>
          <cell r="F277" t="str">
            <v>CAD</v>
          </cell>
          <cell r="I277" t="str">
            <v>ASSISTANTE CHEF DE PRODUIT</v>
          </cell>
          <cell r="J277" t="str">
            <v>CAD</v>
          </cell>
          <cell r="K277">
            <v>3249.52</v>
          </cell>
          <cell r="L277">
            <v>0</v>
          </cell>
          <cell r="M277">
            <v>0</v>
          </cell>
          <cell r="N277">
            <v>0</v>
          </cell>
          <cell r="P277">
            <v>0.08</v>
          </cell>
          <cell r="U277">
            <v>3249.52</v>
          </cell>
          <cell r="V277">
            <v>0</v>
          </cell>
          <cell r="W277">
            <v>0</v>
          </cell>
          <cell r="X277">
            <v>0</v>
          </cell>
          <cell r="Y277">
            <v>0.08</v>
          </cell>
          <cell r="Z277">
            <v>0</v>
          </cell>
          <cell r="AA277">
            <v>3363.2531999999997</v>
          </cell>
          <cell r="AB277">
            <v>3363.2531999999997</v>
          </cell>
          <cell r="AC277">
            <v>1</v>
          </cell>
          <cell r="AD277">
            <v>3249.52</v>
          </cell>
          <cell r="AE277">
            <v>281.62506666666667</v>
          </cell>
          <cell r="AF277">
            <v>270.79333333333335</v>
          </cell>
          <cell r="AG277">
            <v>3801.9384</v>
          </cell>
          <cell r="AH277">
            <v>3801.9384</v>
          </cell>
          <cell r="AI277">
            <v>1824.9304319999999</v>
          </cell>
          <cell r="AJ277">
            <v>1</v>
          </cell>
          <cell r="AK277">
            <v>3249.52</v>
          </cell>
          <cell r="AL277">
            <v>281.62506666666667</v>
          </cell>
          <cell r="AM277">
            <v>270.79333333333335</v>
          </cell>
          <cell r="AN277">
            <v>3801.9384</v>
          </cell>
          <cell r="AO277">
            <v>3801.9384</v>
          </cell>
          <cell r="AP277">
            <v>1824.9304319999999</v>
          </cell>
          <cell r="AQ277">
            <v>1</v>
          </cell>
          <cell r="AR277">
            <v>3249.52</v>
          </cell>
          <cell r="AS277">
            <v>281.62506666666667</v>
          </cell>
          <cell r="AT277">
            <v>270.79333333333335</v>
          </cell>
          <cell r="AU277">
            <v>3801.9384</v>
          </cell>
          <cell r="AV277">
            <v>3801.9384</v>
          </cell>
          <cell r="AW277">
            <v>1824.9304319999999</v>
          </cell>
          <cell r="AX277">
            <v>1</v>
          </cell>
          <cell r="AY277">
            <v>3363.2531999999997</v>
          </cell>
          <cell r="AZ277">
            <v>281.62506666666667</v>
          </cell>
          <cell r="BA277">
            <v>270.79333333333335</v>
          </cell>
          <cell r="BB277">
            <v>3915.6715999999997</v>
          </cell>
          <cell r="BC277">
            <v>3915.6715999999997</v>
          </cell>
          <cell r="BD277">
            <v>1879.5223679999997</v>
          </cell>
          <cell r="BE277">
            <v>1</v>
          </cell>
          <cell r="BF277">
            <v>3363.2531999999997</v>
          </cell>
          <cell r="BG277">
            <v>281.62506666666667</v>
          </cell>
          <cell r="BH277">
            <v>270.79333333333335</v>
          </cell>
          <cell r="BI277">
            <v>3915.6715999999997</v>
          </cell>
          <cell r="BJ277">
            <v>3915.6715999999997</v>
          </cell>
          <cell r="BK277">
            <v>1879.5223679999997</v>
          </cell>
          <cell r="BL277">
            <v>1</v>
          </cell>
          <cell r="BM277">
            <v>3363.2531999999997</v>
          </cell>
          <cell r="BN277">
            <v>281.62506666666667</v>
          </cell>
          <cell r="BO277">
            <v>270.79333333333335</v>
          </cell>
          <cell r="BP277">
            <v>3915.6715999999997</v>
          </cell>
          <cell r="BQ277">
            <v>3915.6715999999997</v>
          </cell>
          <cell r="BR277">
            <v>1879.5223679999997</v>
          </cell>
          <cell r="BS277">
            <v>1</v>
          </cell>
          <cell r="BT277">
            <v>3363.2531999999997</v>
          </cell>
          <cell r="BU277">
            <v>281.62506666666667</v>
          </cell>
          <cell r="BV277">
            <v>280.27109999999999</v>
          </cell>
          <cell r="BW277">
            <v>3925.1493666666661</v>
          </cell>
          <cell r="BX277">
            <v>3925.1493666666661</v>
          </cell>
          <cell r="BY277">
            <v>1884.0716959999997</v>
          </cell>
          <cell r="BZ277">
            <v>1</v>
          </cell>
          <cell r="CA277">
            <v>3363.2531999999997</v>
          </cell>
          <cell r="CB277">
            <v>281.62506666666667</v>
          </cell>
          <cell r="CC277">
            <v>280.27109999999999</v>
          </cell>
          <cell r="CD277">
            <v>3925.1493666666661</v>
          </cell>
          <cell r="CE277">
            <v>3925.1493666666661</v>
          </cell>
          <cell r="CF277">
            <v>1884.0716959999997</v>
          </cell>
          <cell r="CG277">
            <v>1</v>
          </cell>
          <cell r="CH277">
            <v>3363.2531999999997</v>
          </cell>
          <cell r="CI277">
            <v>281.62506666666667</v>
          </cell>
          <cell r="CJ277">
            <v>280.27109999999999</v>
          </cell>
          <cell r="CK277">
            <v>3925.1493666666661</v>
          </cell>
          <cell r="CL277">
            <v>3925.1493666666661</v>
          </cell>
          <cell r="CM277">
            <v>1884.0716959999997</v>
          </cell>
          <cell r="CN277">
            <v>1</v>
          </cell>
          <cell r="CO277">
            <v>3363.2531999999997</v>
          </cell>
          <cell r="CP277">
            <v>281.62506666666667</v>
          </cell>
          <cell r="CQ277">
            <v>280.27109999999999</v>
          </cell>
          <cell r="CR277">
            <v>3925.1493666666661</v>
          </cell>
          <cell r="CS277">
            <v>3925.1493666666661</v>
          </cell>
          <cell r="CT277">
            <v>1884.0716959999997</v>
          </cell>
          <cell r="CU277">
            <v>1</v>
          </cell>
          <cell r="CV277">
            <v>3363.2531999999997</v>
          </cell>
          <cell r="CW277">
            <v>281.62506666666667</v>
          </cell>
          <cell r="CX277">
            <v>280.27109999999999</v>
          </cell>
          <cell r="CY277">
            <v>3925.1493666666661</v>
          </cell>
          <cell r="CZ277">
            <v>3925.1493666666661</v>
          </cell>
          <cell r="DA277">
            <v>1884.0716959999997</v>
          </cell>
          <cell r="DB277">
            <v>1</v>
          </cell>
          <cell r="DC277">
            <v>3363.2531999999997</v>
          </cell>
          <cell r="DD277">
            <v>281.62506666666667</v>
          </cell>
          <cell r="DE277">
            <v>280.27109999999999</v>
          </cell>
          <cell r="DF277">
            <v>3925.1493666666661</v>
          </cell>
          <cell r="DG277">
            <v>3925.1493666666661</v>
          </cell>
          <cell r="DH277">
            <v>1884.0716959999997</v>
          </cell>
          <cell r="DI277">
            <v>1</v>
          </cell>
          <cell r="DJ277">
            <v>40017.838799999998</v>
          </cell>
          <cell r="DK277">
            <v>3379.5007999999993</v>
          </cell>
          <cell r="DL277">
            <v>3306.3865999999998</v>
          </cell>
          <cell r="DM277">
            <v>46703.72619999999</v>
          </cell>
          <cell r="DN277">
            <v>46703.726199999997</v>
          </cell>
          <cell r="DO277">
            <v>22417.788575999995</v>
          </cell>
          <cell r="DP277">
            <v>69121.514775999996</v>
          </cell>
        </row>
        <row r="278">
          <cell r="A278" t="str">
            <v>C410</v>
          </cell>
          <cell r="B278" t="str">
            <v>Export</v>
          </cell>
          <cell r="C278" t="str">
            <v>JACQUINET</v>
          </cell>
          <cell r="D278" t="str">
            <v>BLANDINE</v>
          </cell>
          <cell r="E278" t="str">
            <v>CDI</v>
          </cell>
          <cell r="F278" t="str">
            <v>CAD</v>
          </cell>
          <cell r="I278" t="str">
            <v>CHEF DE ZONE EXPORT ASIE AMERIQ.</v>
          </cell>
          <cell r="J278" t="str">
            <v>CAD</v>
          </cell>
          <cell r="K278">
            <v>4334.72</v>
          </cell>
          <cell r="L278">
            <v>0</v>
          </cell>
          <cell r="M278">
            <v>0</v>
          </cell>
          <cell r="N278">
            <v>0</v>
          </cell>
          <cell r="P278">
            <v>0.08</v>
          </cell>
          <cell r="U278">
            <v>4334.72</v>
          </cell>
          <cell r="V278">
            <v>0</v>
          </cell>
          <cell r="W278">
            <v>0</v>
          </cell>
          <cell r="X278">
            <v>0</v>
          </cell>
          <cell r="Y278">
            <v>0.08</v>
          </cell>
          <cell r="Z278">
            <v>0</v>
          </cell>
          <cell r="AA278">
            <v>4486.4351999999999</v>
          </cell>
          <cell r="AB278">
            <v>4486.4351999999999</v>
          </cell>
          <cell r="AC278">
            <v>1</v>
          </cell>
          <cell r="AD278">
            <v>4334.72</v>
          </cell>
          <cell r="AE278">
            <v>375.67573333333331</v>
          </cell>
          <cell r="AF278">
            <v>361.22666666666669</v>
          </cell>
          <cell r="AG278">
            <v>5071.6224000000002</v>
          </cell>
          <cell r="AH278">
            <v>5071.6224000000002</v>
          </cell>
          <cell r="AI278">
            <v>2434.3787520000001</v>
          </cell>
          <cell r="AJ278">
            <v>1</v>
          </cell>
          <cell r="AK278">
            <v>4334.72</v>
          </cell>
          <cell r="AL278">
            <v>375.67573333333331</v>
          </cell>
          <cell r="AM278">
            <v>361.22666666666669</v>
          </cell>
          <cell r="AN278">
            <v>5071.6224000000002</v>
          </cell>
          <cell r="AO278">
            <v>5071.6224000000002</v>
          </cell>
          <cell r="AP278">
            <v>2434.3787520000001</v>
          </cell>
          <cell r="AQ278">
            <v>1</v>
          </cell>
          <cell r="AR278">
            <v>4334.72</v>
          </cell>
          <cell r="AS278">
            <v>375.67573333333331</v>
          </cell>
          <cell r="AT278">
            <v>361.22666666666669</v>
          </cell>
          <cell r="AU278">
            <v>5071.6224000000002</v>
          </cell>
          <cell r="AV278">
            <v>5071.6224000000002</v>
          </cell>
          <cell r="AW278">
            <v>2434.3787520000001</v>
          </cell>
          <cell r="AX278">
            <v>1</v>
          </cell>
          <cell r="AY278">
            <v>4486.4351999999999</v>
          </cell>
          <cell r="AZ278">
            <v>375.67573333333331</v>
          </cell>
          <cell r="BA278">
            <v>361.22666666666669</v>
          </cell>
          <cell r="BB278">
            <v>5223.3375999999998</v>
          </cell>
          <cell r="BC278">
            <v>5223.3375999999998</v>
          </cell>
          <cell r="BD278">
            <v>2507.2020479999996</v>
          </cell>
          <cell r="BE278">
            <v>1</v>
          </cell>
          <cell r="BF278">
            <v>4486.4351999999999</v>
          </cell>
          <cell r="BG278">
            <v>375.67573333333331</v>
          </cell>
          <cell r="BH278">
            <v>361.22666666666669</v>
          </cell>
          <cell r="BI278">
            <v>5223.3375999999998</v>
          </cell>
          <cell r="BJ278">
            <v>5223.3375999999998</v>
          </cell>
          <cell r="BK278">
            <v>2507.2020479999996</v>
          </cell>
          <cell r="BL278">
            <v>1</v>
          </cell>
          <cell r="BM278">
            <v>4486.4351999999999</v>
          </cell>
          <cell r="BN278">
            <v>375.67573333333331</v>
          </cell>
          <cell r="BO278">
            <v>361.22666666666669</v>
          </cell>
          <cell r="BP278">
            <v>5223.3375999999998</v>
          </cell>
          <cell r="BQ278">
            <v>5223.3375999999998</v>
          </cell>
          <cell r="BR278">
            <v>2507.2020479999996</v>
          </cell>
          <cell r="BS278">
            <v>1</v>
          </cell>
          <cell r="BT278">
            <v>4486.4351999999999</v>
          </cell>
          <cell r="BU278">
            <v>375.67573333333331</v>
          </cell>
          <cell r="BV278">
            <v>373.86959999999999</v>
          </cell>
          <cell r="BW278">
            <v>5235.9805333333334</v>
          </cell>
          <cell r="BX278">
            <v>5235.9805333333334</v>
          </cell>
          <cell r="BY278">
            <v>2513.2706560000001</v>
          </cell>
          <cell r="BZ278">
            <v>1</v>
          </cell>
          <cell r="CA278">
            <v>4486.4351999999999</v>
          </cell>
          <cell r="CB278">
            <v>375.67573333333331</v>
          </cell>
          <cell r="CC278">
            <v>373.86959999999999</v>
          </cell>
          <cell r="CD278">
            <v>5235.9805333333334</v>
          </cell>
          <cell r="CE278">
            <v>5235.9805333333334</v>
          </cell>
          <cell r="CF278">
            <v>2513.2706560000001</v>
          </cell>
          <cell r="CG278">
            <v>1</v>
          </cell>
          <cell r="CH278">
            <v>4486.4351999999999</v>
          </cell>
          <cell r="CI278">
            <v>375.67573333333331</v>
          </cell>
          <cell r="CJ278">
            <v>373.86959999999999</v>
          </cell>
          <cell r="CK278">
            <v>5235.9805333333334</v>
          </cell>
          <cell r="CL278">
            <v>5235.9805333333334</v>
          </cell>
          <cell r="CM278">
            <v>2513.2706560000001</v>
          </cell>
          <cell r="CN278">
            <v>1</v>
          </cell>
          <cell r="CO278">
            <v>4486.4351999999999</v>
          </cell>
          <cell r="CP278">
            <v>375.67573333333331</v>
          </cell>
          <cell r="CQ278">
            <v>373.86959999999999</v>
          </cell>
          <cell r="CR278">
            <v>5235.9805333333334</v>
          </cell>
          <cell r="CS278">
            <v>5235.9805333333334</v>
          </cell>
          <cell r="CT278">
            <v>2513.2706560000001</v>
          </cell>
          <cell r="CU278">
            <v>1</v>
          </cell>
          <cell r="CV278">
            <v>4486.4351999999999</v>
          </cell>
          <cell r="CW278">
            <v>375.67573333333331</v>
          </cell>
          <cell r="CX278">
            <v>373.86959999999999</v>
          </cell>
          <cell r="CY278">
            <v>5235.9805333333334</v>
          </cell>
          <cell r="CZ278">
            <v>5235.9805333333334</v>
          </cell>
          <cell r="DA278">
            <v>2513.2706560000001</v>
          </cell>
          <cell r="DB278">
            <v>1</v>
          </cell>
          <cell r="DC278">
            <v>4486.4351999999999</v>
          </cell>
          <cell r="DD278">
            <v>375.67573333333331</v>
          </cell>
          <cell r="DE278">
            <v>373.86959999999999</v>
          </cell>
          <cell r="DF278">
            <v>5235.9805333333334</v>
          </cell>
          <cell r="DG278">
            <v>5235.9805333333334</v>
          </cell>
          <cell r="DH278">
            <v>2513.2706560000001</v>
          </cell>
          <cell r="DI278">
            <v>1</v>
          </cell>
          <cell r="DJ278">
            <v>53382.076799999995</v>
          </cell>
          <cell r="DK278">
            <v>4508.1088000000009</v>
          </cell>
          <cell r="DL278">
            <v>4410.5776000000005</v>
          </cell>
          <cell r="DM278">
            <v>62300.763200000009</v>
          </cell>
          <cell r="DN278">
            <v>62300.763200000001</v>
          </cell>
          <cell r="DO278">
            <v>29904.366336000003</v>
          </cell>
          <cell r="DP278">
            <v>92205.129536000008</v>
          </cell>
        </row>
        <row r="279">
          <cell r="A279" t="str">
            <v>C410</v>
          </cell>
          <cell r="B279" t="str">
            <v>Export</v>
          </cell>
          <cell r="C279" t="str">
            <v>VILBOUX</v>
          </cell>
          <cell r="D279" t="str">
            <v>STEPHANIE</v>
          </cell>
          <cell r="E279" t="str">
            <v>CDI</v>
          </cell>
          <cell r="F279" t="str">
            <v>CAD</v>
          </cell>
          <cell r="I279" t="str">
            <v>CHEF DE ZONE EXPORT JUNIOR</v>
          </cell>
          <cell r="J279" t="str">
            <v>CAD</v>
          </cell>
          <cell r="K279">
            <v>3000.8</v>
          </cell>
          <cell r="L279">
            <v>0</v>
          </cell>
          <cell r="M279">
            <v>0</v>
          </cell>
          <cell r="N279">
            <v>0</v>
          </cell>
          <cell r="P279">
            <v>0.08</v>
          </cell>
          <cell r="U279">
            <v>3000.8</v>
          </cell>
          <cell r="V279">
            <v>0</v>
          </cell>
          <cell r="W279">
            <v>0</v>
          </cell>
          <cell r="X279">
            <v>0</v>
          </cell>
          <cell r="Y279">
            <v>0.08</v>
          </cell>
          <cell r="Z279">
            <v>0</v>
          </cell>
          <cell r="AA279">
            <v>3105.828</v>
          </cell>
          <cell r="AB279">
            <v>3105.828</v>
          </cell>
          <cell r="AC279">
            <v>1</v>
          </cell>
          <cell r="AD279">
            <v>3000.8</v>
          </cell>
          <cell r="AE279">
            <v>260.06933333333336</v>
          </cell>
          <cell r="AF279">
            <v>250.06666666666669</v>
          </cell>
          <cell r="AG279">
            <v>3510.9360000000001</v>
          </cell>
          <cell r="AH279">
            <v>3510.9360000000001</v>
          </cell>
          <cell r="AI279">
            <v>1685.24928</v>
          </cell>
          <cell r="AJ279">
            <v>1</v>
          </cell>
          <cell r="AK279">
            <v>3000.8</v>
          </cell>
          <cell r="AL279">
            <v>260.06933333333336</v>
          </cell>
          <cell r="AM279">
            <v>250.06666666666669</v>
          </cell>
          <cell r="AN279">
            <v>3510.9360000000001</v>
          </cell>
          <cell r="AO279">
            <v>3510.9360000000001</v>
          </cell>
          <cell r="AP279">
            <v>1685.24928</v>
          </cell>
          <cell r="AQ279">
            <v>1</v>
          </cell>
          <cell r="AR279">
            <v>3000.8</v>
          </cell>
          <cell r="AS279">
            <v>260.06933333333336</v>
          </cell>
          <cell r="AT279">
            <v>250.06666666666669</v>
          </cell>
          <cell r="AU279">
            <v>3510.9360000000001</v>
          </cell>
          <cell r="AV279">
            <v>3510.9360000000001</v>
          </cell>
          <cell r="AW279">
            <v>1685.24928</v>
          </cell>
          <cell r="AX279">
            <v>1</v>
          </cell>
          <cell r="AY279">
            <v>3105.828</v>
          </cell>
          <cell r="AZ279">
            <v>260.06933333333336</v>
          </cell>
          <cell r="BA279">
            <v>250.06666666666669</v>
          </cell>
          <cell r="BB279">
            <v>3615.9639999999999</v>
          </cell>
          <cell r="BC279">
            <v>3615.9639999999999</v>
          </cell>
          <cell r="BD279">
            <v>1735.6627199999998</v>
          </cell>
          <cell r="BE279">
            <v>1</v>
          </cell>
          <cell r="BF279">
            <v>3105.828</v>
          </cell>
          <cell r="BG279">
            <v>260.06933333333336</v>
          </cell>
          <cell r="BH279">
            <v>250.06666666666669</v>
          </cell>
          <cell r="BI279">
            <v>3615.9639999999999</v>
          </cell>
          <cell r="BJ279">
            <v>3615.9639999999999</v>
          </cell>
          <cell r="BK279">
            <v>1735.6627199999998</v>
          </cell>
          <cell r="BL279">
            <v>1</v>
          </cell>
          <cell r="BM279">
            <v>3105.828</v>
          </cell>
          <cell r="BN279">
            <v>260.06933333333336</v>
          </cell>
          <cell r="BO279">
            <v>250.06666666666669</v>
          </cell>
          <cell r="BP279">
            <v>3615.9639999999999</v>
          </cell>
          <cell r="BQ279">
            <v>3615.9639999999999</v>
          </cell>
          <cell r="BR279">
            <v>1735.6627199999998</v>
          </cell>
          <cell r="BS279">
            <v>1</v>
          </cell>
          <cell r="BT279">
            <v>3105.828</v>
          </cell>
          <cell r="BU279">
            <v>260.06933333333336</v>
          </cell>
          <cell r="BV279">
            <v>258.81900000000002</v>
          </cell>
          <cell r="BW279">
            <v>3624.7163333333333</v>
          </cell>
          <cell r="BX279">
            <v>3624.7163333333333</v>
          </cell>
          <cell r="BY279">
            <v>1739.86384</v>
          </cell>
          <cell r="BZ279">
            <v>1</v>
          </cell>
          <cell r="CA279">
            <v>3105.828</v>
          </cell>
          <cell r="CB279">
            <v>260.06933333333336</v>
          </cell>
          <cell r="CC279">
            <v>258.81900000000002</v>
          </cell>
          <cell r="CD279">
            <v>3624.7163333333333</v>
          </cell>
          <cell r="CE279">
            <v>3624.7163333333333</v>
          </cell>
          <cell r="CF279">
            <v>1739.86384</v>
          </cell>
          <cell r="CG279">
            <v>1</v>
          </cell>
          <cell r="CH279">
            <v>3105.828</v>
          </cell>
          <cell r="CI279">
            <v>260.06933333333336</v>
          </cell>
          <cell r="CJ279">
            <v>258.81900000000002</v>
          </cell>
          <cell r="CK279">
            <v>3624.7163333333333</v>
          </cell>
          <cell r="CL279">
            <v>3624.7163333333333</v>
          </cell>
          <cell r="CM279">
            <v>1739.86384</v>
          </cell>
          <cell r="CN279">
            <v>1</v>
          </cell>
          <cell r="CO279">
            <v>3105.828</v>
          </cell>
          <cell r="CP279">
            <v>260.06933333333336</v>
          </cell>
          <cell r="CQ279">
            <v>258.81900000000002</v>
          </cell>
          <cell r="CR279">
            <v>3624.7163333333333</v>
          </cell>
          <cell r="CS279">
            <v>3624.7163333333333</v>
          </cell>
          <cell r="CT279">
            <v>1739.86384</v>
          </cell>
          <cell r="CU279">
            <v>1</v>
          </cell>
          <cell r="CV279">
            <v>3105.828</v>
          </cell>
          <cell r="CW279">
            <v>260.06933333333336</v>
          </cell>
          <cell r="CX279">
            <v>258.81900000000002</v>
          </cell>
          <cell r="CY279">
            <v>3624.7163333333333</v>
          </cell>
          <cell r="CZ279">
            <v>3624.7163333333333</v>
          </cell>
          <cell r="DA279">
            <v>1739.86384</v>
          </cell>
          <cell r="DB279">
            <v>1</v>
          </cell>
          <cell r="DC279">
            <v>3105.828</v>
          </cell>
          <cell r="DD279">
            <v>260.06933333333336</v>
          </cell>
          <cell r="DE279">
            <v>258.81900000000002</v>
          </cell>
          <cell r="DF279">
            <v>3624.7163333333333</v>
          </cell>
          <cell r="DG279">
            <v>3624.7163333333333</v>
          </cell>
          <cell r="DH279">
            <v>1739.86384</v>
          </cell>
          <cell r="DI279">
            <v>1</v>
          </cell>
          <cell r="DJ279">
            <v>36954.852000000006</v>
          </cell>
          <cell r="DK279">
            <v>3120.8320000000003</v>
          </cell>
          <cell r="DL279">
            <v>3053.3139999999999</v>
          </cell>
          <cell r="DM279">
            <v>43128.997999999992</v>
          </cell>
          <cell r="DN279">
            <v>43128.998000000007</v>
          </cell>
          <cell r="DO279">
            <v>20701.919039999997</v>
          </cell>
          <cell r="DP279">
            <v>63830.91704</v>
          </cell>
        </row>
        <row r="280">
          <cell r="A280" t="str">
            <v>C410</v>
          </cell>
          <cell r="B280" t="str">
            <v>Export</v>
          </cell>
          <cell r="C280" t="str">
            <v>BURNICHON</v>
          </cell>
          <cell r="D280" t="str">
            <v>Jean-Charles</v>
          </cell>
          <cell r="E280" t="str">
            <v>CDI</v>
          </cell>
          <cell r="F280" t="str">
            <v>HWD</v>
          </cell>
          <cell r="I280" t="str">
            <v>Directeur Export</v>
          </cell>
          <cell r="J280" t="str">
            <v>CAS</v>
          </cell>
          <cell r="K280">
            <v>8366.18</v>
          </cell>
          <cell r="L280">
            <v>0</v>
          </cell>
          <cell r="M280">
            <v>268.31</v>
          </cell>
          <cell r="N280">
            <v>0</v>
          </cell>
          <cell r="O280">
            <v>14</v>
          </cell>
          <cell r="P280">
            <v>0.3</v>
          </cell>
          <cell r="R280">
            <v>0</v>
          </cell>
          <cell r="U280">
            <v>8366.18</v>
          </cell>
          <cell r="V280">
            <v>0</v>
          </cell>
          <cell r="W280">
            <v>268.31</v>
          </cell>
          <cell r="X280">
            <v>0</v>
          </cell>
          <cell r="Y280">
            <v>0.3</v>
          </cell>
          <cell r="Z280">
            <v>14</v>
          </cell>
          <cell r="AA280">
            <v>8658.9962999999989</v>
          </cell>
          <cell r="AB280">
            <v>8658.9962999999989</v>
          </cell>
          <cell r="AC280">
            <v>1</v>
          </cell>
          <cell r="AD280">
            <v>8366.18</v>
          </cell>
          <cell r="AE280">
            <v>2509.8539999999998</v>
          </cell>
          <cell r="AF280">
            <v>0</v>
          </cell>
          <cell r="AG280">
            <v>11144.343999999999</v>
          </cell>
          <cell r="AH280">
            <v>10876.034</v>
          </cell>
          <cell r="AI280">
            <v>5349.2851199999996</v>
          </cell>
          <cell r="AJ280">
            <v>1</v>
          </cell>
          <cell r="AK280">
            <v>8366.18</v>
          </cell>
          <cell r="AL280">
            <v>2509.8539999999998</v>
          </cell>
          <cell r="AM280">
            <v>0</v>
          </cell>
          <cell r="AN280">
            <v>11144.343999999999</v>
          </cell>
          <cell r="AO280">
            <v>10876.034</v>
          </cell>
          <cell r="AP280">
            <v>5349.2851199999996</v>
          </cell>
          <cell r="AQ280">
            <v>1</v>
          </cell>
          <cell r="AR280">
            <v>8366.18</v>
          </cell>
          <cell r="AS280">
            <v>2509.8539999999998</v>
          </cell>
          <cell r="AT280">
            <v>0</v>
          </cell>
          <cell r="AU280">
            <v>11144.343999999999</v>
          </cell>
          <cell r="AV280">
            <v>10876.034</v>
          </cell>
          <cell r="AW280">
            <v>5349.2851199999996</v>
          </cell>
          <cell r="AX280">
            <v>1</v>
          </cell>
          <cell r="AY280">
            <v>8658.9962999999989</v>
          </cell>
          <cell r="AZ280">
            <v>2597.6988899999997</v>
          </cell>
          <cell r="BA280">
            <v>0</v>
          </cell>
          <cell r="BB280">
            <v>11525.005189999998</v>
          </cell>
          <cell r="BC280">
            <v>11256.695189999999</v>
          </cell>
          <cell r="BD280">
            <v>5532.002491199999</v>
          </cell>
          <cell r="BE280">
            <v>1</v>
          </cell>
          <cell r="BF280">
            <v>8658.9962999999989</v>
          </cell>
          <cell r="BG280">
            <v>2597.6988899999997</v>
          </cell>
          <cell r="BH280">
            <v>0</v>
          </cell>
          <cell r="BI280">
            <v>11525.005189999998</v>
          </cell>
          <cell r="BJ280">
            <v>11256.695189999999</v>
          </cell>
          <cell r="BK280">
            <v>5532.002491199999</v>
          </cell>
          <cell r="BL280">
            <v>1</v>
          </cell>
          <cell r="BM280">
            <v>8658.9962999999989</v>
          </cell>
          <cell r="BN280">
            <v>2597.6988899999997</v>
          </cell>
          <cell r="BO280">
            <v>0</v>
          </cell>
          <cell r="BP280">
            <v>11525.005189999998</v>
          </cell>
          <cell r="BQ280">
            <v>11256.695189999999</v>
          </cell>
          <cell r="BR280">
            <v>5532.002491199999</v>
          </cell>
          <cell r="BS280">
            <v>1</v>
          </cell>
          <cell r="BT280">
            <v>8658.9962999999989</v>
          </cell>
          <cell r="BU280">
            <v>2597.6988899999997</v>
          </cell>
          <cell r="BV280">
            <v>0</v>
          </cell>
          <cell r="BW280">
            <v>11525.005189999998</v>
          </cell>
          <cell r="BX280">
            <v>11256.695189999999</v>
          </cell>
          <cell r="BY280">
            <v>5532.002491199999</v>
          </cell>
          <cell r="BZ280">
            <v>1</v>
          </cell>
          <cell r="CA280">
            <v>8658.9962999999989</v>
          </cell>
          <cell r="CB280">
            <v>2597.6988899999997</v>
          </cell>
          <cell r="CC280">
            <v>0</v>
          </cell>
          <cell r="CD280">
            <v>11525.005189999998</v>
          </cell>
          <cell r="CE280">
            <v>11256.695189999999</v>
          </cell>
          <cell r="CF280">
            <v>5532.002491199999</v>
          </cell>
          <cell r="CG280">
            <v>1</v>
          </cell>
          <cell r="CH280">
            <v>8658.9962999999989</v>
          </cell>
          <cell r="CI280">
            <v>2597.6988899999997</v>
          </cell>
          <cell r="CJ280">
            <v>0</v>
          </cell>
          <cell r="CK280">
            <v>11525.005189999998</v>
          </cell>
          <cell r="CL280">
            <v>11256.695189999999</v>
          </cell>
          <cell r="CM280">
            <v>5532.002491199999</v>
          </cell>
          <cell r="CN280">
            <v>1</v>
          </cell>
          <cell r="CO280">
            <v>8658.9962999999989</v>
          </cell>
          <cell r="CP280">
            <v>2597.6988899999997</v>
          </cell>
          <cell r="CQ280">
            <v>0</v>
          </cell>
          <cell r="CR280">
            <v>11525.005189999998</v>
          </cell>
          <cell r="CS280">
            <v>11256.695189999999</v>
          </cell>
          <cell r="CT280">
            <v>5532.002491199999</v>
          </cell>
          <cell r="CU280">
            <v>1</v>
          </cell>
          <cell r="CV280">
            <v>8658.9962999999989</v>
          </cell>
          <cell r="CW280">
            <v>2597.6988899999997</v>
          </cell>
          <cell r="CX280">
            <v>0</v>
          </cell>
          <cell r="CY280">
            <v>11525.005189999998</v>
          </cell>
          <cell r="CZ280">
            <v>11256.695189999999</v>
          </cell>
          <cell r="DA280">
            <v>5532.002491199999</v>
          </cell>
          <cell r="DB280">
            <v>1</v>
          </cell>
          <cell r="DC280">
            <v>8658.9962999999989</v>
          </cell>
          <cell r="DD280">
            <v>2597.6988899999997</v>
          </cell>
          <cell r="DE280">
            <v>0</v>
          </cell>
          <cell r="DF280">
            <v>11525.005189999998</v>
          </cell>
          <cell r="DG280">
            <v>11256.695189999999</v>
          </cell>
          <cell r="DH280">
            <v>5532.002491199999</v>
          </cell>
          <cell r="DI280">
            <v>1</v>
          </cell>
          <cell r="DJ280">
            <v>103029.5067</v>
          </cell>
          <cell r="DK280">
            <v>30908.852009999995</v>
          </cell>
          <cell r="DL280">
            <v>0</v>
          </cell>
          <cell r="DM280">
            <v>137158.07870999997</v>
          </cell>
          <cell r="DN280">
            <v>133938.35871</v>
          </cell>
          <cell r="DO280">
            <v>65835.877780799987</v>
          </cell>
          <cell r="DP280">
            <v>199774.23649079999</v>
          </cell>
        </row>
        <row r="281">
          <cell r="A281" t="str">
            <v>C410</v>
          </cell>
          <cell r="B281" t="str">
            <v>Export</v>
          </cell>
          <cell r="C281" t="str">
            <v>DECRENISSE</v>
          </cell>
          <cell r="D281" t="str">
            <v>Alban</v>
          </cell>
          <cell r="E281" t="str">
            <v>CDI</v>
          </cell>
          <cell r="F281" t="str">
            <v>HWD</v>
          </cell>
          <cell r="I281" t="str">
            <v>CHEF DE ZONE EXPORT</v>
          </cell>
          <cell r="J281" t="str">
            <v>CAD</v>
          </cell>
          <cell r="K281">
            <v>3988.7</v>
          </cell>
          <cell r="L281">
            <v>0</v>
          </cell>
          <cell r="M281">
            <v>201.23</v>
          </cell>
          <cell r="N281">
            <v>0</v>
          </cell>
          <cell r="O281">
            <v>11</v>
          </cell>
          <cell r="P281">
            <v>0.05</v>
          </cell>
          <cell r="R281">
            <v>0</v>
          </cell>
          <cell r="U281">
            <v>3988.7</v>
          </cell>
          <cell r="V281">
            <v>0</v>
          </cell>
          <cell r="W281">
            <v>201.23</v>
          </cell>
          <cell r="X281">
            <v>0</v>
          </cell>
          <cell r="Y281">
            <v>0.05</v>
          </cell>
          <cell r="Z281">
            <v>11</v>
          </cell>
          <cell r="AA281">
            <v>4128.3044999999993</v>
          </cell>
          <cell r="AB281">
            <v>4128.3044999999993</v>
          </cell>
          <cell r="AC281">
            <v>1</v>
          </cell>
          <cell r="AD281">
            <v>3988.7</v>
          </cell>
          <cell r="AE281">
            <v>216.05458333333334</v>
          </cell>
          <cell r="AF281">
            <v>332.39166666666665</v>
          </cell>
          <cell r="AG281">
            <v>4738.3762499999993</v>
          </cell>
          <cell r="AH281">
            <v>4537.1462499999998</v>
          </cell>
          <cell r="AI281">
            <v>2274.4205999999995</v>
          </cell>
          <cell r="AJ281">
            <v>1</v>
          </cell>
          <cell r="AK281">
            <v>3988.7</v>
          </cell>
          <cell r="AL281">
            <v>216.05458333333334</v>
          </cell>
          <cell r="AM281">
            <v>332.39166666666665</v>
          </cell>
          <cell r="AN281">
            <v>4738.3762499999993</v>
          </cell>
          <cell r="AO281">
            <v>4537.1462499999998</v>
          </cell>
          <cell r="AP281">
            <v>2274.4205999999995</v>
          </cell>
          <cell r="AQ281">
            <v>1</v>
          </cell>
          <cell r="AR281">
            <v>3988.7</v>
          </cell>
          <cell r="AS281">
            <v>216.05458333333334</v>
          </cell>
          <cell r="AT281">
            <v>332.39166666666665</v>
          </cell>
          <cell r="AU281">
            <v>4738.3762499999993</v>
          </cell>
          <cell r="AV281">
            <v>4537.1462499999998</v>
          </cell>
          <cell r="AW281">
            <v>2274.4205999999995</v>
          </cell>
          <cell r="AX281">
            <v>1</v>
          </cell>
          <cell r="AY281">
            <v>4128.3044999999993</v>
          </cell>
          <cell r="AZ281">
            <v>223.61649374999993</v>
          </cell>
          <cell r="BA281">
            <v>344.02537499999994</v>
          </cell>
          <cell r="BB281">
            <v>4897.1763687499988</v>
          </cell>
          <cell r="BC281">
            <v>4695.9463687499992</v>
          </cell>
          <cell r="BD281">
            <v>2350.6446569999994</v>
          </cell>
          <cell r="BE281">
            <v>1</v>
          </cell>
          <cell r="BF281">
            <v>4128.3044999999993</v>
          </cell>
          <cell r="BG281">
            <v>223.61649374999993</v>
          </cell>
          <cell r="BH281">
            <v>344.02537499999994</v>
          </cell>
          <cell r="BI281">
            <v>4897.1763687499988</v>
          </cell>
          <cell r="BJ281">
            <v>4695.9463687499992</v>
          </cell>
          <cell r="BK281">
            <v>2350.6446569999994</v>
          </cell>
          <cell r="BL281">
            <v>1</v>
          </cell>
          <cell r="BM281">
            <v>4128.3044999999993</v>
          </cell>
          <cell r="BN281">
            <v>223.61649374999993</v>
          </cell>
          <cell r="BO281">
            <v>344.02537499999994</v>
          </cell>
          <cell r="BP281">
            <v>4897.1763687499988</v>
          </cell>
          <cell r="BQ281">
            <v>4695.9463687499992</v>
          </cell>
          <cell r="BR281">
            <v>2350.6446569999994</v>
          </cell>
          <cell r="BS281">
            <v>1</v>
          </cell>
          <cell r="BT281">
            <v>4128.3044999999993</v>
          </cell>
          <cell r="BU281">
            <v>223.61649374999993</v>
          </cell>
          <cell r="BV281">
            <v>344.02537499999994</v>
          </cell>
          <cell r="BW281">
            <v>4897.1763687499988</v>
          </cell>
          <cell r="BX281">
            <v>4695.9463687499992</v>
          </cell>
          <cell r="BY281">
            <v>2350.6446569999994</v>
          </cell>
          <cell r="BZ281">
            <v>1</v>
          </cell>
          <cell r="CA281">
            <v>4128.3044999999993</v>
          </cell>
          <cell r="CB281">
            <v>223.61649374999993</v>
          </cell>
          <cell r="CC281">
            <v>344.02537499999994</v>
          </cell>
          <cell r="CD281">
            <v>4897.1763687499988</v>
          </cell>
          <cell r="CE281">
            <v>4695.9463687499992</v>
          </cell>
          <cell r="CF281">
            <v>2350.6446569999994</v>
          </cell>
          <cell r="CG281">
            <v>1</v>
          </cell>
          <cell r="CH281">
            <v>4128.3044999999993</v>
          </cell>
          <cell r="CI281">
            <v>223.61649374999993</v>
          </cell>
          <cell r="CJ281">
            <v>344.02537499999994</v>
          </cell>
          <cell r="CK281">
            <v>4897.1763687499988</v>
          </cell>
          <cell r="CL281">
            <v>4695.9463687499992</v>
          </cell>
          <cell r="CM281">
            <v>2350.6446569999994</v>
          </cell>
          <cell r="CN281">
            <v>1</v>
          </cell>
          <cell r="CO281">
            <v>4128.3044999999993</v>
          </cell>
          <cell r="CP281">
            <v>223.61649374999993</v>
          </cell>
          <cell r="CQ281">
            <v>344.02537499999994</v>
          </cell>
          <cell r="CR281">
            <v>4897.1763687499988</v>
          </cell>
          <cell r="CS281">
            <v>4695.9463687499992</v>
          </cell>
          <cell r="CT281">
            <v>2350.6446569999994</v>
          </cell>
          <cell r="CU281">
            <v>1</v>
          </cell>
          <cell r="CV281">
            <v>4128.3044999999993</v>
          </cell>
          <cell r="CW281">
            <v>223.61649374999993</v>
          </cell>
          <cell r="CX281">
            <v>344.02537499999994</v>
          </cell>
          <cell r="CY281">
            <v>4897.1763687499988</v>
          </cell>
          <cell r="CZ281">
            <v>4695.9463687499992</v>
          </cell>
          <cell r="DA281">
            <v>2350.6446569999994</v>
          </cell>
          <cell r="DB281">
            <v>1</v>
          </cell>
          <cell r="DC281">
            <v>4128.3044999999993</v>
          </cell>
          <cell r="DD281">
            <v>223.61649374999993</v>
          </cell>
          <cell r="DE281">
            <v>344.02537499999994</v>
          </cell>
          <cell r="DF281">
            <v>4897.1763687499988</v>
          </cell>
          <cell r="DG281">
            <v>4695.9463687499992</v>
          </cell>
          <cell r="DH281">
            <v>2350.6446569999994</v>
          </cell>
          <cell r="DI281">
            <v>1</v>
          </cell>
          <cell r="DJ281">
            <v>49120.840499999984</v>
          </cell>
          <cell r="DK281">
            <v>2660.7121937499996</v>
          </cell>
          <cell r="DL281">
            <v>4093.4033750000008</v>
          </cell>
          <cell r="DM281">
            <v>58289.716068749985</v>
          </cell>
          <cell r="DN281">
            <v>55874.956068749983</v>
          </cell>
          <cell r="DO281">
            <v>27979.063712999992</v>
          </cell>
          <cell r="DP281">
            <v>83854.019781749972</v>
          </cell>
        </row>
        <row r="282">
          <cell r="A282" t="str">
            <v>C410</v>
          </cell>
          <cell r="B282" t="str">
            <v>Export</v>
          </cell>
          <cell r="C282" t="str">
            <v>DEJEAN</v>
          </cell>
          <cell r="D282" t="str">
            <v>Céline</v>
          </cell>
          <cell r="E282" t="str">
            <v>CDI</v>
          </cell>
          <cell r="F282" t="str">
            <v>HWD</v>
          </cell>
          <cell r="I282" t="str">
            <v>Assistante marketing export</v>
          </cell>
          <cell r="J282" t="str">
            <v>CAD</v>
          </cell>
          <cell r="K282">
            <v>2638.86</v>
          </cell>
          <cell r="L282">
            <v>0</v>
          </cell>
          <cell r="M282">
            <v>0</v>
          </cell>
          <cell r="N282">
            <v>0</v>
          </cell>
          <cell r="R282">
            <v>0</v>
          </cell>
          <cell r="U282">
            <v>2638.86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2731.2201</v>
          </cell>
          <cell r="AB282">
            <v>2731.2201</v>
          </cell>
          <cell r="AC282">
            <v>1</v>
          </cell>
          <cell r="AD282">
            <v>2638.86</v>
          </cell>
          <cell r="AE282">
            <v>0</v>
          </cell>
          <cell r="AF282">
            <v>219.905</v>
          </cell>
          <cell r="AG282">
            <v>2858.7650000000003</v>
          </cell>
          <cell r="AH282">
            <v>2858.7650000000003</v>
          </cell>
          <cell r="AI282">
            <v>1372.2072000000001</v>
          </cell>
          <cell r="AJ282">
            <v>1</v>
          </cell>
          <cell r="AK282">
            <v>2638.86</v>
          </cell>
          <cell r="AL282">
            <v>0</v>
          </cell>
          <cell r="AM282">
            <v>219.905</v>
          </cell>
          <cell r="AN282">
            <v>2858.7650000000003</v>
          </cell>
          <cell r="AO282">
            <v>2858.7650000000003</v>
          </cell>
          <cell r="AP282">
            <v>1372.2072000000001</v>
          </cell>
          <cell r="AQ282">
            <v>1</v>
          </cell>
          <cell r="AR282">
            <v>2638.86</v>
          </cell>
          <cell r="AS282">
            <v>0</v>
          </cell>
          <cell r="AT282">
            <v>219.905</v>
          </cell>
          <cell r="AU282">
            <v>2858.7650000000003</v>
          </cell>
          <cell r="AV282">
            <v>2858.7650000000003</v>
          </cell>
          <cell r="AW282">
            <v>1372.2072000000001</v>
          </cell>
          <cell r="AX282">
            <v>1</v>
          </cell>
          <cell r="AY282">
            <v>2731.2201</v>
          </cell>
          <cell r="AZ282">
            <v>0</v>
          </cell>
          <cell r="BA282">
            <v>227.601675</v>
          </cell>
          <cell r="BB282">
            <v>2958.8217749999999</v>
          </cell>
          <cell r="BC282">
            <v>2958.8217749999999</v>
          </cell>
          <cell r="BD282">
            <v>1420.2344519999999</v>
          </cell>
          <cell r="BE282">
            <v>1</v>
          </cell>
          <cell r="BF282">
            <v>2731.2201</v>
          </cell>
          <cell r="BG282">
            <v>0</v>
          </cell>
          <cell r="BH282">
            <v>227.601675</v>
          </cell>
          <cell r="BI282">
            <v>2958.8217749999999</v>
          </cell>
          <cell r="BJ282">
            <v>2958.8217749999999</v>
          </cell>
          <cell r="BK282">
            <v>1420.2344519999999</v>
          </cell>
          <cell r="BL282">
            <v>1</v>
          </cell>
          <cell r="BM282">
            <v>2731.2201</v>
          </cell>
          <cell r="BN282">
            <v>0</v>
          </cell>
          <cell r="BO282">
            <v>227.601675</v>
          </cell>
          <cell r="BP282">
            <v>2958.8217749999999</v>
          </cell>
          <cell r="BQ282">
            <v>2958.8217749999999</v>
          </cell>
          <cell r="BR282">
            <v>1420.2344519999999</v>
          </cell>
          <cell r="BS282">
            <v>1</v>
          </cell>
          <cell r="BT282">
            <v>2731.2201</v>
          </cell>
          <cell r="BU282">
            <v>0</v>
          </cell>
          <cell r="BV282">
            <v>227.601675</v>
          </cell>
          <cell r="BW282">
            <v>2958.8217749999999</v>
          </cell>
          <cell r="BX282">
            <v>2958.8217749999999</v>
          </cell>
          <cell r="BY282">
            <v>1420.2344519999999</v>
          </cell>
          <cell r="BZ282">
            <v>1</v>
          </cell>
          <cell r="CA282">
            <v>2731.2201</v>
          </cell>
          <cell r="CB282">
            <v>0</v>
          </cell>
          <cell r="CC282">
            <v>227.601675</v>
          </cell>
          <cell r="CD282">
            <v>2958.8217749999999</v>
          </cell>
          <cell r="CE282">
            <v>2958.8217749999999</v>
          </cell>
          <cell r="CF282">
            <v>1420.2344519999999</v>
          </cell>
          <cell r="CG282">
            <v>1</v>
          </cell>
          <cell r="CH282">
            <v>2731.2201</v>
          </cell>
          <cell r="CI282">
            <v>0</v>
          </cell>
          <cell r="CJ282">
            <v>227.601675</v>
          </cell>
          <cell r="CK282">
            <v>2958.8217749999999</v>
          </cell>
          <cell r="CL282">
            <v>2958.8217749999999</v>
          </cell>
          <cell r="CM282">
            <v>1420.2344519999999</v>
          </cell>
          <cell r="CN282">
            <v>1</v>
          </cell>
          <cell r="CO282">
            <v>2731.2201</v>
          </cell>
          <cell r="CP282">
            <v>0</v>
          </cell>
          <cell r="CQ282">
            <v>227.601675</v>
          </cell>
          <cell r="CR282">
            <v>2958.8217749999999</v>
          </cell>
          <cell r="CS282">
            <v>2958.8217749999999</v>
          </cell>
          <cell r="CT282">
            <v>1420.2344519999999</v>
          </cell>
          <cell r="CU282">
            <v>1</v>
          </cell>
          <cell r="CV282">
            <v>2731.2201</v>
          </cell>
          <cell r="CW282">
            <v>0</v>
          </cell>
          <cell r="CX282">
            <v>227.601675</v>
          </cell>
          <cell r="CY282">
            <v>2958.8217749999999</v>
          </cell>
          <cell r="CZ282">
            <v>2958.8217749999999</v>
          </cell>
          <cell r="DA282">
            <v>1420.2344519999999</v>
          </cell>
          <cell r="DB282">
            <v>1</v>
          </cell>
          <cell r="DC282">
            <v>2731.2201</v>
          </cell>
          <cell r="DD282">
            <v>0</v>
          </cell>
          <cell r="DE282">
            <v>227.601675</v>
          </cell>
          <cell r="DF282">
            <v>2958.8217749999999</v>
          </cell>
          <cell r="DG282">
            <v>2958.8217749999999</v>
          </cell>
          <cell r="DH282">
            <v>1420.2344519999999</v>
          </cell>
          <cell r="DI282">
            <v>1</v>
          </cell>
          <cell r="DJ282">
            <v>32497.560899999993</v>
          </cell>
          <cell r="DK282">
            <v>0</v>
          </cell>
          <cell r="DL282">
            <v>2708.1300749999991</v>
          </cell>
          <cell r="DM282">
            <v>35205.690975000005</v>
          </cell>
          <cell r="DN282">
            <v>35205.69097499999</v>
          </cell>
          <cell r="DO282">
            <v>16898.731668</v>
          </cell>
          <cell r="DP282">
            <v>52104.422642999991</v>
          </cell>
        </row>
        <row r="283">
          <cell r="A283" t="str">
            <v>C410</v>
          </cell>
          <cell r="B283" t="str">
            <v>Export</v>
          </cell>
          <cell r="C283" t="str">
            <v>DORE</v>
          </cell>
          <cell r="D283" t="str">
            <v>Géraldine</v>
          </cell>
          <cell r="E283" t="str">
            <v>CDI</v>
          </cell>
          <cell r="F283" t="str">
            <v>HWD</v>
          </cell>
          <cell r="I283" t="str">
            <v>Resp.Adm. Vtes &amp; Logist. Expor</v>
          </cell>
          <cell r="J283" t="str">
            <v>CAD</v>
          </cell>
          <cell r="K283">
            <v>3219.37</v>
          </cell>
          <cell r="L283">
            <v>0</v>
          </cell>
          <cell r="M283">
            <v>0</v>
          </cell>
          <cell r="N283">
            <v>0</v>
          </cell>
          <cell r="R283">
            <v>0</v>
          </cell>
          <cell r="U283">
            <v>3219.37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3332.0479499999997</v>
          </cell>
          <cell r="AB283">
            <v>3332.0479499999997</v>
          </cell>
          <cell r="AC283">
            <v>1</v>
          </cell>
          <cell r="AD283">
            <v>3219.37</v>
          </cell>
          <cell r="AE283">
            <v>0</v>
          </cell>
          <cell r="AF283">
            <v>268.28083333333331</v>
          </cell>
          <cell r="AG283">
            <v>3487.6508333333331</v>
          </cell>
          <cell r="AH283">
            <v>3487.6508333333331</v>
          </cell>
          <cell r="AI283">
            <v>1674.0723999999998</v>
          </cell>
          <cell r="AJ283">
            <v>1</v>
          </cell>
          <cell r="AK283">
            <v>3219.37</v>
          </cell>
          <cell r="AL283">
            <v>0</v>
          </cell>
          <cell r="AM283">
            <v>268.28083333333331</v>
          </cell>
          <cell r="AN283">
            <v>3487.6508333333331</v>
          </cell>
          <cell r="AO283">
            <v>3487.6508333333331</v>
          </cell>
          <cell r="AP283">
            <v>1674.0723999999998</v>
          </cell>
          <cell r="AQ283">
            <v>1</v>
          </cell>
          <cell r="AR283">
            <v>3219.37</v>
          </cell>
          <cell r="AS283">
            <v>0</v>
          </cell>
          <cell r="AT283">
            <v>268.28083333333331</v>
          </cell>
          <cell r="AU283">
            <v>3487.6508333333331</v>
          </cell>
          <cell r="AV283">
            <v>3487.6508333333331</v>
          </cell>
          <cell r="AW283">
            <v>1674.0723999999998</v>
          </cell>
          <cell r="AX283">
            <v>1</v>
          </cell>
          <cell r="AY283">
            <v>3332.0479499999997</v>
          </cell>
          <cell r="AZ283">
            <v>0</v>
          </cell>
          <cell r="BA283">
            <v>277.67066249999999</v>
          </cell>
          <cell r="BB283">
            <v>3609.7186124999998</v>
          </cell>
          <cell r="BC283">
            <v>3609.7186124999998</v>
          </cell>
          <cell r="BD283">
            <v>1732.6649339999999</v>
          </cell>
          <cell r="BE283">
            <v>1</v>
          </cell>
          <cell r="BF283">
            <v>3332.0479499999997</v>
          </cell>
          <cell r="BG283">
            <v>0</v>
          </cell>
          <cell r="BH283">
            <v>277.67066249999999</v>
          </cell>
          <cell r="BI283">
            <v>3609.7186124999998</v>
          </cell>
          <cell r="BJ283">
            <v>3609.7186124999998</v>
          </cell>
          <cell r="BK283">
            <v>1732.6649339999999</v>
          </cell>
          <cell r="BL283">
            <v>1</v>
          </cell>
          <cell r="BM283">
            <v>3332.0479499999997</v>
          </cell>
          <cell r="BN283">
            <v>0</v>
          </cell>
          <cell r="BO283">
            <v>277.67066249999999</v>
          </cell>
          <cell r="BP283">
            <v>3609.7186124999998</v>
          </cell>
          <cell r="BQ283">
            <v>3609.7186124999998</v>
          </cell>
          <cell r="BR283">
            <v>1732.6649339999999</v>
          </cell>
          <cell r="BS283">
            <v>1</v>
          </cell>
          <cell r="BT283">
            <v>3332.0479499999997</v>
          </cell>
          <cell r="BU283">
            <v>0</v>
          </cell>
          <cell r="BV283">
            <v>277.67066249999999</v>
          </cell>
          <cell r="BW283">
            <v>3609.7186124999998</v>
          </cell>
          <cell r="BX283">
            <v>3609.7186124999998</v>
          </cell>
          <cell r="BY283">
            <v>1732.6649339999999</v>
          </cell>
          <cell r="BZ283">
            <v>1</v>
          </cell>
          <cell r="CA283">
            <v>3332.0479499999997</v>
          </cell>
          <cell r="CB283">
            <v>0</v>
          </cell>
          <cell r="CC283">
            <v>277.67066249999999</v>
          </cell>
          <cell r="CD283">
            <v>3609.7186124999998</v>
          </cell>
          <cell r="CE283">
            <v>3609.7186124999998</v>
          </cell>
          <cell r="CF283">
            <v>1732.6649339999999</v>
          </cell>
          <cell r="CG283">
            <v>1</v>
          </cell>
          <cell r="CH283">
            <v>3332.0479499999997</v>
          </cell>
          <cell r="CI283">
            <v>0</v>
          </cell>
          <cell r="CJ283">
            <v>277.67066249999999</v>
          </cell>
          <cell r="CK283">
            <v>3609.7186124999998</v>
          </cell>
          <cell r="CL283">
            <v>3609.7186124999998</v>
          </cell>
          <cell r="CM283">
            <v>1732.6649339999999</v>
          </cell>
          <cell r="CN283">
            <v>1</v>
          </cell>
          <cell r="CO283">
            <v>3332.0479499999997</v>
          </cell>
          <cell r="CP283">
            <v>0</v>
          </cell>
          <cell r="CQ283">
            <v>277.67066249999999</v>
          </cell>
          <cell r="CR283">
            <v>3609.7186124999998</v>
          </cell>
          <cell r="CS283">
            <v>3609.7186124999998</v>
          </cell>
          <cell r="CT283">
            <v>1732.6649339999999</v>
          </cell>
          <cell r="CU283">
            <v>1</v>
          </cell>
          <cell r="CV283">
            <v>3332.0479499999997</v>
          </cell>
          <cell r="CW283">
            <v>0</v>
          </cell>
          <cell r="CX283">
            <v>277.67066249999999</v>
          </cell>
          <cell r="CY283">
            <v>3609.7186124999998</v>
          </cell>
          <cell r="CZ283">
            <v>3609.7186124999998</v>
          </cell>
          <cell r="DA283">
            <v>1732.6649339999999</v>
          </cell>
          <cell r="DB283">
            <v>1</v>
          </cell>
          <cell r="DC283">
            <v>3332.0479499999997</v>
          </cell>
          <cell r="DD283">
            <v>0</v>
          </cell>
          <cell r="DE283">
            <v>277.67066249999999</v>
          </cell>
          <cell r="DF283">
            <v>3609.7186124999998</v>
          </cell>
          <cell r="DG283">
            <v>3609.7186124999998</v>
          </cell>
          <cell r="DH283">
            <v>1732.6649339999999</v>
          </cell>
          <cell r="DI283">
            <v>1</v>
          </cell>
          <cell r="DJ283">
            <v>39646.541550000002</v>
          </cell>
          <cell r="DK283">
            <v>0</v>
          </cell>
          <cell r="DL283">
            <v>3303.8784625000003</v>
          </cell>
          <cell r="DM283">
            <v>42950.420012500006</v>
          </cell>
          <cell r="DN283">
            <v>42950.420012499999</v>
          </cell>
          <cell r="DO283">
            <v>20616.201606000002</v>
          </cell>
          <cell r="DP283">
            <v>63566.621618500001</v>
          </cell>
        </row>
        <row r="284">
          <cell r="A284" t="str">
            <v>C410</v>
          </cell>
          <cell r="B284" t="str">
            <v>Export</v>
          </cell>
          <cell r="C284" t="str">
            <v>DUPLOYE</v>
          </cell>
          <cell r="D284" t="str">
            <v>Christelle</v>
          </cell>
          <cell r="E284" t="str">
            <v>CDI</v>
          </cell>
          <cell r="F284" t="str">
            <v>HWD</v>
          </cell>
          <cell r="I284" t="str">
            <v>Assist.ADV Export</v>
          </cell>
          <cell r="J284" t="str">
            <v>AM</v>
          </cell>
          <cell r="K284">
            <v>1829.4</v>
          </cell>
          <cell r="L284">
            <v>0</v>
          </cell>
          <cell r="M284">
            <v>0</v>
          </cell>
          <cell r="N284">
            <v>0</v>
          </cell>
          <cell r="R284">
            <v>0</v>
          </cell>
          <cell r="U284">
            <v>1829.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893.4289999999999</v>
          </cell>
          <cell r="AB284">
            <v>1893.4289999999999</v>
          </cell>
          <cell r="AC284">
            <v>1</v>
          </cell>
          <cell r="AD284">
            <v>1829.4</v>
          </cell>
          <cell r="AE284">
            <v>0</v>
          </cell>
          <cell r="AF284">
            <v>152.45000000000002</v>
          </cell>
          <cell r="AG284">
            <v>1981.8500000000001</v>
          </cell>
          <cell r="AH284">
            <v>1981.8500000000001</v>
          </cell>
          <cell r="AI284">
            <v>951.28800000000001</v>
          </cell>
          <cell r="AJ284">
            <v>1</v>
          </cell>
          <cell r="AK284">
            <v>1829.4</v>
          </cell>
          <cell r="AL284">
            <v>0</v>
          </cell>
          <cell r="AM284">
            <v>152.45000000000002</v>
          </cell>
          <cell r="AN284">
            <v>1981.8500000000001</v>
          </cell>
          <cell r="AO284">
            <v>1981.8500000000001</v>
          </cell>
          <cell r="AP284">
            <v>951.28800000000001</v>
          </cell>
          <cell r="AQ284">
            <v>1</v>
          </cell>
          <cell r="AR284">
            <v>1829.4</v>
          </cell>
          <cell r="AS284">
            <v>0</v>
          </cell>
          <cell r="AT284">
            <v>152.45000000000002</v>
          </cell>
          <cell r="AU284">
            <v>1981.8500000000001</v>
          </cell>
          <cell r="AV284">
            <v>1981.8500000000001</v>
          </cell>
          <cell r="AW284">
            <v>951.28800000000001</v>
          </cell>
          <cell r="AX284">
            <v>1</v>
          </cell>
          <cell r="AY284">
            <v>1893.4289999999999</v>
          </cell>
          <cell r="AZ284">
            <v>0</v>
          </cell>
          <cell r="BA284">
            <v>157.78574999999998</v>
          </cell>
          <cell r="BB284">
            <v>2051.2147499999996</v>
          </cell>
          <cell r="BC284">
            <v>2051.2147499999996</v>
          </cell>
          <cell r="BD284">
            <v>984.58307999999977</v>
          </cell>
          <cell r="BE284">
            <v>1</v>
          </cell>
          <cell r="BF284">
            <v>1893.4289999999999</v>
          </cell>
          <cell r="BG284">
            <v>0</v>
          </cell>
          <cell r="BH284">
            <v>157.78574999999998</v>
          </cell>
          <cell r="BI284">
            <v>2051.2147499999996</v>
          </cell>
          <cell r="BJ284">
            <v>2051.2147499999996</v>
          </cell>
          <cell r="BK284">
            <v>984.58307999999977</v>
          </cell>
          <cell r="BL284">
            <v>1</v>
          </cell>
          <cell r="BM284">
            <v>1893.4289999999999</v>
          </cell>
          <cell r="BN284">
            <v>0</v>
          </cell>
          <cell r="BO284">
            <v>157.78574999999998</v>
          </cell>
          <cell r="BP284">
            <v>2051.2147499999996</v>
          </cell>
          <cell r="BQ284">
            <v>2051.2147499999996</v>
          </cell>
          <cell r="BR284">
            <v>984.58307999999977</v>
          </cell>
          <cell r="BS284">
            <v>1</v>
          </cell>
          <cell r="BT284">
            <v>1893.4289999999999</v>
          </cell>
          <cell r="BU284">
            <v>0</v>
          </cell>
          <cell r="BV284">
            <v>157.78574999999998</v>
          </cell>
          <cell r="BW284">
            <v>2051.2147499999996</v>
          </cell>
          <cell r="BX284">
            <v>2051.2147499999996</v>
          </cell>
          <cell r="BY284">
            <v>984.58307999999977</v>
          </cell>
          <cell r="BZ284">
            <v>1</v>
          </cell>
          <cell r="CA284">
            <v>1893.4289999999999</v>
          </cell>
          <cell r="CB284">
            <v>0</v>
          </cell>
          <cell r="CC284">
            <v>157.78574999999998</v>
          </cell>
          <cell r="CD284">
            <v>2051.2147499999996</v>
          </cell>
          <cell r="CE284">
            <v>2051.2147499999996</v>
          </cell>
          <cell r="CF284">
            <v>984.58307999999977</v>
          </cell>
          <cell r="CG284">
            <v>1</v>
          </cell>
          <cell r="CH284">
            <v>1893.4289999999999</v>
          </cell>
          <cell r="CI284">
            <v>0</v>
          </cell>
          <cell r="CJ284">
            <v>157.78574999999998</v>
          </cell>
          <cell r="CK284">
            <v>2051.2147499999996</v>
          </cell>
          <cell r="CL284">
            <v>2051.2147499999996</v>
          </cell>
          <cell r="CM284">
            <v>984.58307999999977</v>
          </cell>
          <cell r="CN284">
            <v>1</v>
          </cell>
          <cell r="CO284">
            <v>1893.4289999999999</v>
          </cell>
          <cell r="CP284">
            <v>0</v>
          </cell>
          <cell r="CQ284">
            <v>157.78574999999998</v>
          </cell>
          <cell r="CR284">
            <v>2051.2147499999996</v>
          </cell>
          <cell r="CS284">
            <v>2051.2147499999996</v>
          </cell>
          <cell r="CT284">
            <v>984.58307999999977</v>
          </cell>
          <cell r="CU284">
            <v>1</v>
          </cell>
          <cell r="CV284">
            <v>1893.4289999999999</v>
          </cell>
          <cell r="CW284">
            <v>0</v>
          </cell>
          <cell r="CX284">
            <v>157.78574999999998</v>
          </cell>
          <cell r="CY284">
            <v>2051.2147499999996</v>
          </cell>
          <cell r="CZ284">
            <v>2051.2147499999996</v>
          </cell>
          <cell r="DA284">
            <v>984.58307999999977</v>
          </cell>
          <cell r="DB284">
            <v>1</v>
          </cell>
          <cell r="DC284">
            <v>1893.4289999999999</v>
          </cell>
          <cell r="DD284">
            <v>0</v>
          </cell>
          <cell r="DE284">
            <v>157.78574999999998</v>
          </cell>
          <cell r="DF284">
            <v>2051.2147499999996</v>
          </cell>
          <cell r="DG284">
            <v>2051.2147499999996</v>
          </cell>
          <cell r="DH284">
            <v>984.58307999999977</v>
          </cell>
          <cell r="DI284">
            <v>1</v>
          </cell>
          <cell r="DJ284">
            <v>22529.061000000002</v>
          </cell>
          <cell r="DK284">
            <v>0</v>
          </cell>
          <cell r="DL284">
            <v>1877.42175</v>
          </cell>
          <cell r="DM284">
            <v>24406.482749999996</v>
          </cell>
          <cell r="DN284">
            <v>24406.482750000003</v>
          </cell>
          <cell r="DO284">
            <v>11715.111719999997</v>
          </cell>
          <cell r="DP284">
            <v>36121.594469999996</v>
          </cell>
        </row>
        <row r="285">
          <cell r="A285" t="str">
            <v>C410</v>
          </cell>
          <cell r="B285" t="str">
            <v>Export</v>
          </cell>
          <cell r="C285" t="str">
            <v>GRUAU</v>
          </cell>
          <cell r="D285" t="str">
            <v>Claire</v>
          </cell>
          <cell r="E285" t="str">
            <v>CDI</v>
          </cell>
          <cell r="F285" t="str">
            <v>HWD</v>
          </cell>
          <cell r="I285" t="str">
            <v xml:space="preserve">Assistante Export </v>
          </cell>
          <cell r="J285" t="str">
            <v>AM</v>
          </cell>
          <cell r="K285">
            <v>2072.7800000000002</v>
          </cell>
          <cell r="L285">
            <v>0</v>
          </cell>
          <cell r="M285">
            <v>0</v>
          </cell>
          <cell r="N285">
            <v>0</v>
          </cell>
          <cell r="R285">
            <v>0</v>
          </cell>
          <cell r="U285">
            <v>2072.7800000000002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2145.3272999999999</v>
          </cell>
          <cell r="AB285">
            <v>2145.3272999999999</v>
          </cell>
          <cell r="AC285">
            <v>1</v>
          </cell>
          <cell r="AD285">
            <v>2072.7800000000002</v>
          </cell>
          <cell r="AE285">
            <v>0</v>
          </cell>
          <cell r="AF285">
            <v>172.73166666666668</v>
          </cell>
          <cell r="AG285">
            <v>2245.5116666666668</v>
          </cell>
          <cell r="AH285">
            <v>2245.5116666666668</v>
          </cell>
          <cell r="AI285">
            <v>1077.8456000000001</v>
          </cell>
          <cell r="AJ285">
            <v>1</v>
          </cell>
          <cell r="AK285">
            <v>2072.7800000000002</v>
          </cell>
          <cell r="AL285">
            <v>0</v>
          </cell>
          <cell r="AM285">
            <v>172.73166666666668</v>
          </cell>
          <cell r="AN285">
            <v>2245.5116666666668</v>
          </cell>
          <cell r="AO285">
            <v>2245.5116666666668</v>
          </cell>
          <cell r="AP285">
            <v>1077.8456000000001</v>
          </cell>
          <cell r="AQ285">
            <v>1</v>
          </cell>
          <cell r="AR285">
            <v>2072.7800000000002</v>
          </cell>
          <cell r="AS285">
            <v>0</v>
          </cell>
          <cell r="AT285">
            <v>172.73166666666668</v>
          </cell>
          <cell r="AU285">
            <v>2245.5116666666668</v>
          </cell>
          <cell r="AV285">
            <v>2245.5116666666668</v>
          </cell>
          <cell r="AW285">
            <v>1077.8456000000001</v>
          </cell>
          <cell r="AX285">
            <v>1</v>
          </cell>
          <cell r="AY285">
            <v>2145.3272999999999</v>
          </cell>
          <cell r="AZ285">
            <v>0</v>
          </cell>
          <cell r="BA285">
            <v>178.777275</v>
          </cell>
          <cell r="BB285">
            <v>2324.1045749999998</v>
          </cell>
          <cell r="BC285">
            <v>2324.1045749999998</v>
          </cell>
          <cell r="BD285">
            <v>1115.5701959999999</v>
          </cell>
          <cell r="BE285">
            <v>1</v>
          </cell>
          <cell r="BF285">
            <v>2145.3272999999999</v>
          </cell>
          <cell r="BG285">
            <v>0</v>
          </cell>
          <cell r="BH285">
            <v>178.777275</v>
          </cell>
          <cell r="BI285">
            <v>2324.1045749999998</v>
          </cell>
          <cell r="BJ285">
            <v>2324.1045749999998</v>
          </cell>
          <cell r="BK285">
            <v>1115.5701959999999</v>
          </cell>
          <cell r="BL285">
            <v>1</v>
          </cell>
          <cell r="BM285">
            <v>2145.3272999999999</v>
          </cell>
          <cell r="BN285">
            <v>0</v>
          </cell>
          <cell r="BO285">
            <v>178.777275</v>
          </cell>
          <cell r="BP285">
            <v>2324.1045749999998</v>
          </cell>
          <cell r="BQ285">
            <v>2324.1045749999998</v>
          </cell>
          <cell r="BR285">
            <v>1115.5701959999999</v>
          </cell>
          <cell r="BS285">
            <v>1</v>
          </cell>
          <cell r="BT285">
            <v>2145.3272999999999</v>
          </cell>
          <cell r="BU285">
            <v>0</v>
          </cell>
          <cell r="BV285">
            <v>178.777275</v>
          </cell>
          <cell r="BW285">
            <v>2324.1045749999998</v>
          </cell>
          <cell r="BX285">
            <v>2324.1045749999998</v>
          </cell>
          <cell r="BY285">
            <v>1115.5701959999999</v>
          </cell>
          <cell r="BZ285">
            <v>1</v>
          </cell>
          <cell r="CA285">
            <v>2145.3272999999999</v>
          </cell>
          <cell r="CB285">
            <v>0</v>
          </cell>
          <cell r="CC285">
            <v>178.777275</v>
          </cell>
          <cell r="CD285">
            <v>2324.1045749999998</v>
          </cell>
          <cell r="CE285">
            <v>2324.1045749999998</v>
          </cell>
          <cell r="CF285">
            <v>1115.5701959999999</v>
          </cell>
          <cell r="CG285">
            <v>1</v>
          </cell>
          <cell r="CH285">
            <v>2145.3272999999999</v>
          </cell>
          <cell r="CI285">
            <v>0</v>
          </cell>
          <cell r="CJ285">
            <v>178.777275</v>
          </cell>
          <cell r="CK285">
            <v>2324.1045749999998</v>
          </cell>
          <cell r="CL285">
            <v>2324.1045749999998</v>
          </cell>
          <cell r="CM285">
            <v>1115.5701959999999</v>
          </cell>
          <cell r="CN285">
            <v>1</v>
          </cell>
          <cell r="CO285">
            <v>2145.3272999999999</v>
          </cell>
          <cell r="CP285">
            <v>0</v>
          </cell>
          <cell r="CQ285">
            <v>178.777275</v>
          </cell>
          <cell r="CR285">
            <v>2324.1045749999998</v>
          </cell>
          <cell r="CS285">
            <v>2324.1045749999998</v>
          </cell>
          <cell r="CT285">
            <v>1115.5701959999999</v>
          </cell>
          <cell r="CU285">
            <v>1</v>
          </cell>
          <cell r="CV285">
            <v>2145.3272999999999</v>
          </cell>
          <cell r="CW285">
            <v>0</v>
          </cell>
          <cell r="CX285">
            <v>178.777275</v>
          </cell>
          <cell r="CY285">
            <v>2324.1045749999998</v>
          </cell>
          <cell r="CZ285">
            <v>2324.1045749999998</v>
          </cell>
          <cell r="DA285">
            <v>1115.5701959999999</v>
          </cell>
          <cell r="DB285">
            <v>1</v>
          </cell>
          <cell r="DC285">
            <v>2145.3272999999999</v>
          </cell>
          <cell r="DD285">
            <v>0</v>
          </cell>
          <cell r="DE285">
            <v>178.777275</v>
          </cell>
          <cell r="DF285">
            <v>2324.1045749999998</v>
          </cell>
          <cell r="DG285">
            <v>2324.1045749999998</v>
          </cell>
          <cell r="DH285">
            <v>1115.5701959999999</v>
          </cell>
          <cell r="DI285">
            <v>1</v>
          </cell>
          <cell r="DJ285">
            <v>25526.285700000008</v>
          </cell>
          <cell r="DK285">
            <v>0</v>
          </cell>
          <cell r="DL285">
            <v>2127.1904749999999</v>
          </cell>
          <cell r="DM285">
            <v>27653.476175000003</v>
          </cell>
          <cell r="DN285">
            <v>27653.476175000007</v>
          </cell>
          <cell r="DO285">
            <v>13273.668564000001</v>
          </cell>
          <cell r="DP285">
            <v>40927.14473900001</v>
          </cell>
        </row>
        <row r="286">
          <cell r="A286" t="str">
            <v>C410</v>
          </cell>
          <cell r="B286" t="str">
            <v>Export</v>
          </cell>
          <cell r="C286" t="str">
            <v>JEZEQUEL</v>
          </cell>
          <cell r="D286" t="str">
            <v>Ronan</v>
          </cell>
          <cell r="E286" t="str">
            <v>CDI</v>
          </cell>
          <cell r="F286" t="str">
            <v>HWD</v>
          </cell>
          <cell r="I286" t="str">
            <v>Chef Zone Export Europe</v>
          </cell>
          <cell r="J286" t="str">
            <v>CAD</v>
          </cell>
          <cell r="K286">
            <v>3841.3</v>
          </cell>
          <cell r="L286">
            <v>0</v>
          </cell>
          <cell r="M286">
            <v>0</v>
          </cell>
          <cell r="N286">
            <v>0</v>
          </cell>
          <cell r="O286">
            <v>11</v>
          </cell>
          <cell r="P286">
            <v>0.05</v>
          </cell>
          <cell r="R286">
            <v>0</v>
          </cell>
          <cell r="U286">
            <v>3841.3</v>
          </cell>
          <cell r="V286">
            <v>0</v>
          </cell>
          <cell r="W286">
            <v>0</v>
          </cell>
          <cell r="X286">
            <v>0</v>
          </cell>
          <cell r="Y286">
            <v>0.05</v>
          </cell>
          <cell r="Z286">
            <v>11</v>
          </cell>
          <cell r="AA286">
            <v>3975.7455</v>
          </cell>
          <cell r="AB286">
            <v>3975.7455</v>
          </cell>
          <cell r="AC286">
            <v>1</v>
          </cell>
          <cell r="AD286">
            <v>3841.3</v>
          </cell>
          <cell r="AE286">
            <v>208.07041666666669</v>
          </cell>
          <cell r="AF286">
            <v>320.10833333333335</v>
          </cell>
          <cell r="AG286">
            <v>4369.4787500000002</v>
          </cell>
          <cell r="AH286">
            <v>4369.4787500000002</v>
          </cell>
          <cell r="AI286">
            <v>2097.3498</v>
          </cell>
          <cell r="AJ286">
            <v>1</v>
          </cell>
          <cell r="AK286">
            <v>3841.3</v>
          </cell>
          <cell r="AL286">
            <v>208.07041666666669</v>
          </cell>
          <cell r="AM286">
            <v>320.10833333333335</v>
          </cell>
          <cell r="AN286">
            <v>4369.4787500000002</v>
          </cell>
          <cell r="AO286">
            <v>4369.4787500000002</v>
          </cell>
          <cell r="AP286">
            <v>2097.3498</v>
          </cell>
          <cell r="AQ286">
            <v>1</v>
          </cell>
          <cell r="AR286">
            <v>3841.3</v>
          </cell>
          <cell r="AS286">
            <v>208.07041666666669</v>
          </cell>
          <cell r="AT286">
            <v>320.10833333333335</v>
          </cell>
          <cell r="AU286">
            <v>4369.4787500000002</v>
          </cell>
          <cell r="AV286">
            <v>4369.4787500000002</v>
          </cell>
          <cell r="AW286">
            <v>2097.3498</v>
          </cell>
          <cell r="AX286">
            <v>1</v>
          </cell>
          <cell r="AY286">
            <v>3975.7455</v>
          </cell>
          <cell r="AZ286">
            <v>215.35288125000002</v>
          </cell>
          <cell r="BA286">
            <v>331.31212499999998</v>
          </cell>
          <cell r="BB286">
            <v>4522.4105062500003</v>
          </cell>
          <cell r="BC286">
            <v>4522.4105062500003</v>
          </cell>
          <cell r="BD286">
            <v>2170.7570430000001</v>
          </cell>
          <cell r="BE286">
            <v>1</v>
          </cell>
          <cell r="BF286">
            <v>3975.7455</v>
          </cell>
          <cell r="BG286">
            <v>215.35288125000002</v>
          </cell>
          <cell r="BH286">
            <v>331.31212499999998</v>
          </cell>
          <cell r="BI286">
            <v>4522.4105062500003</v>
          </cell>
          <cell r="BJ286">
            <v>4522.4105062500003</v>
          </cell>
          <cell r="BK286">
            <v>2170.7570430000001</v>
          </cell>
          <cell r="BL286">
            <v>1</v>
          </cell>
          <cell r="BM286">
            <v>3975.7455</v>
          </cell>
          <cell r="BN286">
            <v>215.35288125000002</v>
          </cell>
          <cell r="BO286">
            <v>331.31212499999998</v>
          </cell>
          <cell r="BP286">
            <v>4522.4105062500003</v>
          </cell>
          <cell r="BQ286">
            <v>4522.4105062500003</v>
          </cell>
          <cell r="BR286">
            <v>2170.7570430000001</v>
          </cell>
          <cell r="BS286">
            <v>1</v>
          </cell>
          <cell r="BT286">
            <v>3975.7455</v>
          </cell>
          <cell r="BU286">
            <v>215.35288125000002</v>
          </cell>
          <cell r="BV286">
            <v>331.31212499999998</v>
          </cell>
          <cell r="BW286">
            <v>4522.4105062500003</v>
          </cell>
          <cell r="BX286">
            <v>4522.4105062500003</v>
          </cell>
          <cell r="BY286">
            <v>2170.7570430000001</v>
          </cell>
          <cell r="BZ286">
            <v>1</v>
          </cell>
          <cell r="CA286">
            <v>3975.7455</v>
          </cell>
          <cell r="CB286">
            <v>215.35288125000002</v>
          </cell>
          <cell r="CC286">
            <v>331.31212499999998</v>
          </cell>
          <cell r="CD286">
            <v>4522.4105062500003</v>
          </cell>
          <cell r="CE286">
            <v>4522.4105062500003</v>
          </cell>
          <cell r="CF286">
            <v>2170.7570430000001</v>
          </cell>
          <cell r="CG286">
            <v>1</v>
          </cell>
          <cell r="CH286">
            <v>3975.7455</v>
          </cell>
          <cell r="CI286">
            <v>215.35288125000002</v>
          </cell>
          <cell r="CJ286">
            <v>331.31212499999998</v>
          </cell>
          <cell r="CK286">
            <v>4522.4105062500003</v>
          </cell>
          <cell r="CL286">
            <v>4522.4105062500003</v>
          </cell>
          <cell r="CM286">
            <v>2170.7570430000001</v>
          </cell>
          <cell r="CN286">
            <v>1</v>
          </cell>
          <cell r="CO286">
            <v>3975.7455</v>
          </cell>
          <cell r="CP286">
            <v>215.35288125000002</v>
          </cell>
          <cell r="CQ286">
            <v>331.31212499999998</v>
          </cell>
          <cell r="CR286">
            <v>4522.4105062500003</v>
          </cell>
          <cell r="CS286">
            <v>4522.4105062500003</v>
          </cell>
          <cell r="CT286">
            <v>2170.7570430000001</v>
          </cell>
          <cell r="CU286">
            <v>1</v>
          </cell>
          <cell r="CV286">
            <v>3975.7455</v>
          </cell>
          <cell r="CW286">
            <v>215.35288125000002</v>
          </cell>
          <cell r="CX286">
            <v>331.31212499999998</v>
          </cell>
          <cell r="CY286">
            <v>4522.4105062500003</v>
          </cell>
          <cell r="CZ286">
            <v>4522.4105062500003</v>
          </cell>
          <cell r="DA286">
            <v>2170.7570430000001</v>
          </cell>
          <cell r="DB286">
            <v>1</v>
          </cell>
          <cell r="DC286">
            <v>3975.7455</v>
          </cell>
          <cell r="DD286">
            <v>215.35288125000002</v>
          </cell>
          <cell r="DE286">
            <v>331.31212499999998</v>
          </cell>
          <cell r="DF286">
            <v>4522.4105062500003</v>
          </cell>
          <cell r="DG286">
            <v>4522.4105062500003</v>
          </cell>
          <cell r="DH286">
            <v>2170.7570430000001</v>
          </cell>
          <cell r="DI286">
            <v>1</v>
          </cell>
          <cell r="DJ286">
            <v>47305.609499999999</v>
          </cell>
          <cell r="DK286">
            <v>2562.3871812500001</v>
          </cell>
          <cell r="DL286">
            <v>3942.1341249999996</v>
          </cell>
          <cell r="DM286">
            <v>53810.130806250017</v>
          </cell>
          <cell r="DN286">
            <v>53810.130806249996</v>
          </cell>
          <cell r="DO286">
            <v>25828.862787000009</v>
          </cell>
          <cell r="DP286">
            <v>79638.993593250008</v>
          </cell>
        </row>
        <row r="287">
          <cell r="A287" t="str">
            <v>C410</v>
          </cell>
          <cell r="B287" t="str">
            <v>Export</v>
          </cell>
          <cell r="C287" t="str">
            <v>MONTY</v>
          </cell>
          <cell r="D287" t="str">
            <v>Aurélie</v>
          </cell>
          <cell r="E287" t="str">
            <v>CDI</v>
          </cell>
          <cell r="F287" t="str">
            <v>HWD</v>
          </cell>
          <cell r="I287" t="str">
            <v>Assistante prévisions de ventes export</v>
          </cell>
          <cell r="J287" t="str">
            <v>CAD</v>
          </cell>
          <cell r="K287">
            <v>2700.97</v>
          </cell>
          <cell r="L287">
            <v>0</v>
          </cell>
          <cell r="M287">
            <v>0</v>
          </cell>
          <cell r="N287">
            <v>0</v>
          </cell>
          <cell r="R287">
            <v>0</v>
          </cell>
          <cell r="U287">
            <v>2700.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795.5039499999993</v>
          </cell>
          <cell r="AB287">
            <v>2795.5039499999993</v>
          </cell>
          <cell r="AC287">
            <v>1</v>
          </cell>
          <cell r="AD287">
            <v>2700.97</v>
          </cell>
          <cell r="AE287">
            <v>0</v>
          </cell>
          <cell r="AF287">
            <v>225.08083333333332</v>
          </cell>
          <cell r="AG287">
            <v>2926.0508333333332</v>
          </cell>
          <cell r="AH287">
            <v>2926.0508333333332</v>
          </cell>
          <cell r="AI287">
            <v>1404.5043999999998</v>
          </cell>
          <cell r="AJ287">
            <v>1</v>
          </cell>
          <cell r="AK287">
            <v>2700.97</v>
          </cell>
          <cell r="AL287">
            <v>0</v>
          </cell>
          <cell r="AM287">
            <v>225.08083333333332</v>
          </cell>
          <cell r="AN287">
            <v>2926.0508333333332</v>
          </cell>
          <cell r="AO287">
            <v>2926.0508333333332</v>
          </cell>
          <cell r="AP287">
            <v>1404.5043999999998</v>
          </cell>
          <cell r="AQ287">
            <v>1</v>
          </cell>
          <cell r="AR287">
            <v>2700.97</v>
          </cell>
          <cell r="AS287">
            <v>0</v>
          </cell>
          <cell r="AT287">
            <v>225.08083333333332</v>
          </cell>
          <cell r="AU287">
            <v>2926.0508333333332</v>
          </cell>
          <cell r="AV287">
            <v>2926.0508333333332</v>
          </cell>
          <cell r="AW287">
            <v>1404.5043999999998</v>
          </cell>
          <cell r="AX287">
            <v>1</v>
          </cell>
          <cell r="AY287">
            <v>2795.5039499999993</v>
          </cell>
          <cell r="AZ287">
            <v>0</v>
          </cell>
          <cell r="BA287">
            <v>232.95866249999995</v>
          </cell>
          <cell r="BB287">
            <v>3028.4626124999995</v>
          </cell>
          <cell r="BC287">
            <v>3028.4626124999995</v>
          </cell>
          <cell r="BD287">
            <v>1453.6620539999997</v>
          </cell>
          <cell r="BE287">
            <v>1</v>
          </cell>
          <cell r="BF287">
            <v>2795.5039499999993</v>
          </cell>
          <cell r="BG287">
            <v>0</v>
          </cell>
          <cell r="BH287">
            <v>232.95866249999995</v>
          </cell>
          <cell r="BI287">
            <v>3028.4626124999995</v>
          </cell>
          <cell r="BJ287">
            <v>3028.4626124999995</v>
          </cell>
          <cell r="BK287">
            <v>1453.6620539999997</v>
          </cell>
          <cell r="BL287">
            <v>1</v>
          </cell>
          <cell r="BM287">
            <v>2795.5039499999993</v>
          </cell>
          <cell r="BN287">
            <v>0</v>
          </cell>
          <cell r="BO287">
            <v>232.95866249999995</v>
          </cell>
          <cell r="BP287">
            <v>3028.4626124999995</v>
          </cell>
          <cell r="BQ287">
            <v>3028.4626124999995</v>
          </cell>
          <cell r="BR287">
            <v>1453.6620539999997</v>
          </cell>
          <cell r="BS287">
            <v>1</v>
          </cell>
          <cell r="BT287">
            <v>2795.5039499999993</v>
          </cell>
          <cell r="BU287">
            <v>0</v>
          </cell>
          <cell r="BV287">
            <v>232.95866249999995</v>
          </cell>
          <cell r="BW287">
            <v>3028.4626124999995</v>
          </cell>
          <cell r="BX287">
            <v>3028.4626124999995</v>
          </cell>
          <cell r="BY287">
            <v>1453.6620539999997</v>
          </cell>
          <cell r="BZ287">
            <v>1</v>
          </cell>
          <cell r="CA287">
            <v>2795.5039499999993</v>
          </cell>
          <cell r="CB287">
            <v>0</v>
          </cell>
          <cell r="CC287">
            <v>232.95866249999995</v>
          </cell>
          <cell r="CD287">
            <v>3028.4626124999995</v>
          </cell>
          <cell r="CE287">
            <v>3028.4626124999995</v>
          </cell>
          <cell r="CF287">
            <v>1453.6620539999997</v>
          </cell>
          <cell r="CG287">
            <v>1</v>
          </cell>
          <cell r="CH287">
            <v>2795.5039499999993</v>
          </cell>
          <cell r="CI287">
            <v>0</v>
          </cell>
          <cell r="CJ287">
            <v>232.95866249999995</v>
          </cell>
          <cell r="CK287">
            <v>3028.4626124999995</v>
          </cell>
          <cell r="CL287">
            <v>3028.4626124999995</v>
          </cell>
          <cell r="CM287">
            <v>1453.6620539999997</v>
          </cell>
          <cell r="CN287">
            <v>1</v>
          </cell>
          <cell r="CO287">
            <v>2795.5039499999993</v>
          </cell>
          <cell r="CP287">
            <v>0</v>
          </cell>
          <cell r="CQ287">
            <v>232.95866249999995</v>
          </cell>
          <cell r="CR287">
            <v>3028.4626124999995</v>
          </cell>
          <cell r="CS287">
            <v>3028.4626124999995</v>
          </cell>
          <cell r="CT287">
            <v>1453.6620539999997</v>
          </cell>
          <cell r="CU287">
            <v>1</v>
          </cell>
          <cell r="CV287">
            <v>2795.5039499999993</v>
          </cell>
          <cell r="CW287">
            <v>0</v>
          </cell>
          <cell r="CX287">
            <v>232.95866249999995</v>
          </cell>
          <cell r="CY287">
            <v>3028.4626124999995</v>
          </cell>
          <cell r="CZ287">
            <v>3028.4626124999995</v>
          </cell>
          <cell r="DA287">
            <v>1453.6620539999997</v>
          </cell>
          <cell r="DB287">
            <v>1</v>
          </cell>
          <cell r="DC287">
            <v>2795.5039499999993</v>
          </cell>
          <cell r="DD287">
            <v>0</v>
          </cell>
          <cell r="DE287">
            <v>232.95866249999995</v>
          </cell>
          <cell r="DF287">
            <v>3028.4626124999995</v>
          </cell>
          <cell r="DG287">
            <v>3028.4626124999995</v>
          </cell>
          <cell r="DH287">
            <v>1453.6620539999997</v>
          </cell>
          <cell r="DI287">
            <v>1</v>
          </cell>
          <cell r="DJ287">
            <v>33262.445549999989</v>
          </cell>
          <cell r="DK287">
            <v>0</v>
          </cell>
          <cell r="DL287">
            <v>2771.8704625</v>
          </cell>
          <cell r="DM287">
            <v>36034.316012499992</v>
          </cell>
          <cell r="DN287">
            <v>36034.316012499992</v>
          </cell>
          <cell r="DO287">
            <v>17296.471685999997</v>
          </cell>
          <cell r="DP287">
            <v>53330.787698499989</v>
          </cell>
        </row>
        <row r="288">
          <cell r="A288" t="str">
            <v>C410</v>
          </cell>
          <cell r="B288" t="str">
            <v>Export</v>
          </cell>
          <cell r="C288" t="str">
            <v>SO</v>
          </cell>
          <cell r="D288" t="str">
            <v>Elise</v>
          </cell>
          <cell r="E288" t="str">
            <v>CDI</v>
          </cell>
          <cell r="F288" t="str">
            <v>HWD</v>
          </cell>
          <cell r="I288" t="str">
            <v>Assistant (e) Export</v>
          </cell>
          <cell r="J288" t="str">
            <v>AM</v>
          </cell>
          <cell r="K288">
            <v>1943.82</v>
          </cell>
          <cell r="L288">
            <v>0</v>
          </cell>
          <cell r="M288">
            <v>0</v>
          </cell>
          <cell r="N288">
            <v>0</v>
          </cell>
          <cell r="R288">
            <v>0</v>
          </cell>
          <cell r="U288">
            <v>1943.8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011.8536999999999</v>
          </cell>
          <cell r="AB288">
            <v>2011.8536999999999</v>
          </cell>
          <cell r="AC288">
            <v>1</v>
          </cell>
          <cell r="AD288">
            <v>1943.82</v>
          </cell>
          <cell r="AE288">
            <v>0</v>
          </cell>
          <cell r="AF288">
            <v>161.98499999999999</v>
          </cell>
          <cell r="AG288">
            <v>2105.8049999999998</v>
          </cell>
          <cell r="AH288">
            <v>2105.8049999999998</v>
          </cell>
          <cell r="AI288">
            <v>1010.7863999999998</v>
          </cell>
          <cell r="AJ288">
            <v>1</v>
          </cell>
          <cell r="AK288">
            <v>1943.82</v>
          </cell>
          <cell r="AL288">
            <v>0</v>
          </cell>
          <cell r="AM288">
            <v>161.98499999999999</v>
          </cell>
          <cell r="AN288">
            <v>2105.8049999999998</v>
          </cell>
          <cell r="AO288">
            <v>2105.8049999999998</v>
          </cell>
          <cell r="AP288">
            <v>1010.7863999999998</v>
          </cell>
          <cell r="AQ288">
            <v>1</v>
          </cell>
          <cell r="AR288">
            <v>1943.82</v>
          </cell>
          <cell r="AS288">
            <v>0</v>
          </cell>
          <cell r="AT288">
            <v>161.98499999999999</v>
          </cell>
          <cell r="AU288">
            <v>2105.8049999999998</v>
          </cell>
          <cell r="AV288">
            <v>2105.8049999999998</v>
          </cell>
          <cell r="AW288">
            <v>1010.7863999999998</v>
          </cell>
          <cell r="AX288">
            <v>1</v>
          </cell>
          <cell r="AY288">
            <v>2011.8536999999999</v>
          </cell>
          <cell r="AZ288">
            <v>0</v>
          </cell>
          <cell r="BA288">
            <v>167.65447499999999</v>
          </cell>
          <cell r="BB288">
            <v>2179.5081749999999</v>
          </cell>
          <cell r="BC288">
            <v>2179.5081749999999</v>
          </cell>
          <cell r="BD288">
            <v>1046.163924</v>
          </cell>
          <cell r="BE288">
            <v>1</v>
          </cell>
          <cell r="BF288">
            <v>2011.8536999999999</v>
          </cell>
          <cell r="BG288">
            <v>0</v>
          </cell>
          <cell r="BH288">
            <v>167.65447499999999</v>
          </cell>
          <cell r="BI288">
            <v>2179.5081749999999</v>
          </cell>
          <cell r="BJ288">
            <v>2179.5081749999999</v>
          </cell>
          <cell r="BK288">
            <v>1046.163924</v>
          </cell>
          <cell r="BL288">
            <v>1</v>
          </cell>
          <cell r="BM288">
            <v>2011.8536999999999</v>
          </cell>
          <cell r="BN288">
            <v>0</v>
          </cell>
          <cell r="BO288">
            <v>167.65447499999999</v>
          </cell>
          <cell r="BP288">
            <v>2179.5081749999999</v>
          </cell>
          <cell r="BQ288">
            <v>2179.5081749999999</v>
          </cell>
          <cell r="BR288">
            <v>1046.163924</v>
          </cell>
          <cell r="BS288">
            <v>1</v>
          </cell>
          <cell r="BT288">
            <v>2011.8536999999999</v>
          </cell>
          <cell r="BU288">
            <v>0</v>
          </cell>
          <cell r="BV288">
            <v>167.65447499999999</v>
          </cell>
          <cell r="BW288">
            <v>2179.5081749999999</v>
          </cell>
          <cell r="BX288">
            <v>2179.5081749999999</v>
          </cell>
          <cell r="BY288">
            <v>1046.163924</v>
          </cell>
          <cell r="BZ288">
            <v>1</v>
          </cell>
          <cell r="CA288">
            <v>2011.8536999999999</v>
          </cell>
          <cell r="CB288">
            <v>0</v>
          </cell>
          <cell r="CC288">
            <v>167.65447499999999</v>
          </cell>
          <cell r="CD288">
            <v>2179.5081749999999</v>
          </cell>
          <cell r="CE288">
            <v>2179.5081749999999</v>
          </cell>
          <cell r="CF288">
            <v>1046.163924</v>
          </cell>
          <cell r="CG288">
            <v>1</v>
          </cell>
          <cell r="CH288">
            <v>2011.8536999999999</v>
          </cell>
          <cell r="CI288">
            <v>0</v>
          </cell>
          <cell r="CJ288">
            <v>167.65447499999999</v>
          </cell>
          <cell r="CK288">
            <v>2179.5081749999999</v>
          </cell>
          <cell r="CL288">
            <v>2179.5081749999999</v>
          </cell>
          <cell r="CM288">
            <v>1046.163924</v>
          </cell>
          <cell r="CN288">
            <v>1</v>
          </cell>
          <cell r="CO288">
            <v>2011.8536999999999</v>
          </cell>
          <cell r="CP288">
            <v>0</v>
          </cell>
          <cell r="CQ288">
            <v>167.65447499999999</v>
          </cell>
          <cell r="CR288">
            <v>2179.5081749999999</v>
          </cell>
          <cell r="CS288">
            <v>2179.5081749999999</v>
          </cell>
          <cell r="CT288">
            <v>1046.163924</v>
          </cell>
          <cell r="CU288">
            <v>1</v>
          </cell>
          <cell r="CV288">
            <v>2011.8536999999999</v>
          </cell>
          <cell r="CW288">
            <v>0</v>
          </cell>
          <cell r="CX288">
            <v>167.65447499999999</v>
          </cell>
          <cell r="CY288">
            <v>2179.5081749999999</v>
          </cell>
          <cell r="CZ288">
            <v>2179.5081749999999</v>
          </cell>
          <cell r="DA288">
            <v>1046.163924</v>
          </cell>
          <cell r="DB288">
            <v>1</v>
          </cell>
          <cell r="DC288">
            <v>2011.8536999999999</v>
          </cell>
          <cell r="DD288">
            <v>0</v>
          </cell>
          <cell r="DE288">
            <v>167.65447499999999</v>
          </cell>
          <cell r="DF288">
            <v>2179.5081749999999</v>
          </cell>
          <cell r="DG288">
            <v>2179.5081749999999</v>
          </cell>
          <cell r="DH288">
            <v>1046.163924</v>
          </cell>
          <cell r="DI288">
            <v>1</v>
          </cell>
          <cell r="DJ288">
            <v>23938.1433</v>
          </cell>
          <cell r="DK288">
            <v>0</v>
          </cell>
          <cell r="DL288">
            <v>1994.8452750000004</v>
          </cell>
          <cell r="DM288">
            <v>25932.988574999992</v>
          </cell>
          <cell r="DN288">
            <v>25932.988574999999</v>
          </cell>
          <cell r="DO288">
            <v>12447.834515999995</v>
          </cell>
          <cell r="DP288">
            <v>38380.823090999998</v>
          </cell>
        </row>
        <row r="289">
          <cell r="A289" t="str">
            <v>C410</v>
          </cell>
          <cell r="B289" t="str">
            <v>Export</v>
          </cell>
          <cell r="C289" t="str">
            <v>SOARES</v>
          </cell>
          <cell r="D289" t="str">
            <v>Isabelle</v>
          </cell>
          <cell r="E289" t="str">
            <v>CDI</v>
          </cell>
          <cell r="F289" t="str">
            <v>HWD</v>
          </cell>
          <cell r="I289" t="str">
            <v>Assistant (e) Export</v>
          </cell>
          <cell r="J289" t="str">
            <v>ASC</v>
          </cell>
          <cell r="K289">
            <v>2066.12</v>
          </cell>
          <cell r="L289">
            <v>42.91</v>
          </cell>
          <cell r="M289">
            <v>0</v>
          </cell>
          <cell r="N289">
            <v>0</v>
          </cell>
          <cell r="R289">
            <v>0</v>
          </cell>
          <cell r="U289">
            <v>2066.12</v>
          </cell>
          <cell r="V289">
            <v>44.41184999999999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2138.4341999999997</v>
          </cell>
          <cell r="AB289">
            <v>2138.4341999999997</v>
          </cell>
          <cell r="AC289">
            <v>1</v>
          </cell>
          <cell r="AD289">
            <v>2110.5318499999998</v>
          </cell>
          <cell r="AE289">
            <v>0</v>
          </cell>
          <cell r="AF289">
            <v>172.17666666666665</v>
          </cell>
          <cell r="AG289">
            <v>2282.7085166666666</v>
          </cell>
          <cell r="AH289">
            <v>2282.7085166666666</v>
          </cell>
          <cell r="AI289">
            <v>1095.7000879999998</v>
          </cell>
          <cell r="AJ289">
            <v>1</v>
          </cell>
          <cell r="AK289">
            <v>2110.5318499999998</v>
          </cell>
          <cell r="AL289">
            <v>0</v>
          </cell>
          <cell r="AM289">
            <v>172.17666666666665</v>
          </cell>
          <cell r="AN289">
            <v>2282.7085166666666</v>
          </cell>
          <cell r="AO289">
            <v>2282.7085166666666</v>
          </cell>
          <cell r="AP289">
            <v>1095.7000879999998</v>
          </cell>
          <cell r="AQ289">
            <v>1</v>
          </cell>
          <cell r="AR289">
            <v>2110.5318499999998</v>
          </cell>
          <cell r="AS289">
            <v>0</v>
          </cell>
          <cell r="AT289">
            <v>172.17666666666665</v>
          </cell>
          <cell r="AU289">
            <v>2282.7085166666666</v>
          </cell>
          <cell r="AV289">
            <v>2282.7085166666666</v>
          </cell>
          <cell r="AW289">
            <v>1095.7000879999998</v>
          </cell>
          <cell r="AX289">
            <v>1</v>
          </cell>
          <cell r="AY289">
            <v>2182.8460499999997</v>
          </cell>
          <cell r="AZ289">
            <v>0</v>
          </cell>
          <cell r="BA289">
            <v>178.20284999999998</v>
          </cell>
          <cell r="BB289">
            <v>2361.0488999999998</v>
          </cell>
          <cell r="BC289">
            <v>2361.0488999999998</v>
          </cell>
          <cell r="BD289">
            <v>1133.3034719999998</v>
          </cell>
          <cell r="BE289">
            <v>1</v>
          </cell>
          <cell r="BF289">
            <v>2182.8460499999997</v>
          </cell>
          <cell r="BG289">
            <v>0</v>
          </cell>
          <cell r="BH289">
            <v>178.20284999999998</v>
          </cell>
          <cell r="BI289">
            <v>2361.0488999999998</v>
          </cell>
          <cell r="BJ289">
            <v>2361.0488999999998</v>
          </cell>
          <cell r="BK289">
            <v>1133.3034719999998</v>
          </cell>
          <cell r="BL289">
            <v>1</v>
          </cell>
          <cell r="BM289">
            <v>2182.8460499999997</v>
          </cell>
          <cell r="BN289">
            <v>0</v>
          </cell>
          <cell r="BO289">
            <v>178.20284999999998</v>
          </cell>
          <cell r="BP289">
            <v>2361.0488999999998</v>
          </cell>
          <cell r="BQ289">
            <v>2361.0488999999998</v>
          </cell>
          <cell r="BR289">
            <v>1133.3034719999998</v>
          </cell>
          <cell r="BS289">
            <v>1</v>
          </cell>
          <cell r="BT289">
            <v>2182.8460499999997</v>
          </cell>
          <cell r="BU289">
            <v>0</v>
          </cell>
          <cell r="BV289">
            <v>178.20284999999998</v>
          </cell>
          <cell r="BW289">
            <v>2361.0488999999998</v>
          </cell>
          <cell r="BX289">
            <v>2361.0488999999998</v>
          </cell>
          <cell r="BY289">
            <v>1133.3034719999998</v>
          </cell>
          <cell r="BZ289">
            <v>1</v>
          </cell>
          <cell r="CA289">
            <v>2182.8460499999997</v>
          </cell>
          <cell r="CB289">
            <v>0</v>
          </cell>
          <cell r="CC289">
            <v>178.20284999999998</v>
          </cell>
          <cell r="CD289">
            <v>2361.0488999999998</v>
          </cell>
          <cell r="CE289">
            <v>2361.0488999999998</v>
          </cell>
          <cell r="CF289">
            <v>1133.3034719999998</v>
          </cell>
          <cell r="CG289">
            <v>1</v>
          </cell>
          <cell r="CH289">
            <v>2182.8460499999997</v>
          </cell>
          <cell r="CI289">
            <v>0</v>
          </cell>
          <cell r="CJ289">
            <v>178.20284999999998</v>
          </cell>
          <cell r="CK289">
            <v>2361.0488999999998</v>
          </cell>
          <cell r="CL289">
            <v>2361.0488999999998</v>
          </cell>
          <cell r="CM289">
            <v>1133.3034719999998</v>
          </cell>
          <cell r="CN289">
            <v>1</v>
          </cell>
          <cell r="CO289">
            <v>2182.8460499999997</v>
          </cell>
          <cell r="CP289">
            <v>0</v>
          </cell>
          <cell r="CQ289">
            <v>178.20284999999998</v>
          </cell>
          <cell r="CR289">
            <v>2361.0488999999998</v>
          </cell>
          <cell r="CS289">
            <v>2361.0488999999998</v>
          </cell>
          <cell r="CT289">
            <v>1133.3034719999998</v>
          </cell>
          <cell r="CU289">
            <v>1</v>
          </cell>
          <cell r="CV289">
            <v>2182.8460499999997</v>
          </cell>
          <cell r="CW289">
            <v>0</v>
          </cell>
          <cell r="CX289">
            <v>178.20284999999998</v>
          </cell>
          <cell r="CY289">
            <v>2361.0488999999998</v>
          </cell>
          <cell r="CZ289">
            <v>2361.0488999999998</v>
          </cell>
          <cell r="DA289">
            <v>1133.3034719999998</v>
          </cell>
          <cell r="DB289">
            <v>1</v>
          </cell>
          <cell r="DC289">
            <v>2182.8460499999997</v>
          </cell>
          <cell r="DD289">
            <v>0</v>
          </cell>
          <cell r="DE289">
            <v>178.20284999999998</v>
          </cell>
          <cell r="DF289">
            <v>2361.0488999999998</v>
          </cell>
          <cell r="DG289">
            <v>2361.0488999999998</v>
          </cell>
          <cell r="DH289">
            <v>1133.3034719999998</v>
          </cell>
          <cell r="DI289">
            <v>1</v>
          </cell>
          <cell r="DJ289">
            <v>25977.21</v>
          </cell>
          <cell r="DK289">
            <v>0</v>
          </cell>
          <cell r="DL289">
            <v>2120.3556499999995</v>
          </cell>
          <cell r="DM289">
            <v>28097.565650000004</v>
          </cell>
          <cell r="DN289">
            <v>28097.565649999997</v>
          </cell>
          <cell r="DO289">
            <v>13486.831512000001</v>
          </cell>
          <cell r="DP289">
            <v>41584.397161999994</v>
          </cell>
        </row>
        <row r="290">
          <cell r="A290" t="str">
            <v>C413</v>
          </cell>
          <cell r="B290" t="str">
            <v>Merchandising</v>
          </cell>
          <cell r="C290" t="str">
            <v>JANET</v>
          </cell>
          <cell r="D290" t="str">
            <v>FREDERIC</v>
          </cell>
          <cell r="E290" t="str">
            <v>CDI</v>
          </cell>
          <cell r="F290" t="str">
            <v>CAD</v>
          </cell>
          <cell r="I290" t="str">
            <v>RESP. MERCHANDISING CLIENTELE</v>
          </cell>
          <cell r="J290" t="str">
            <v>CAD</v>
          </cell>
          <cell r="K290">
            <v>4066.33</v>
          </cell>
          <cell r="L290">
            <v>0</v>
          </cell>
          <cell r="M290">
            <v>201.23</v>
          </cell>
          <cell r="N290">
            <v>0</v>
          </cell>
          <cell r="O290">
            <v>10</v>
          </cell>
          <cell r="P290">
            <v>0.1</v>
          </cell>
          <cell r="U290">
            <v>4066.33</v>
          </cell>
          <cell r="V290">
            <v>0</v>
          </cell>
          <cell r="W290">
            <v>201.23</v>
          </cell>
          <cell r="X290">
            <v>0</v>
          </cell>
          <cell r="Y290">
            <v>0.1</v>
          </cell>
          <cell r="Z290">
            <v>10</v>
          </cell>
          <cell r="AA290">
            <v>4208.6515499999996</v>
          </cell>
          <cell r="AB290">
            <v>4208.6515499999996</v>
          </cell>
          <cell r="AC290">
            <v>1</v>
          </cell>
          <cell r="AD290">
            <v>4066.33</v>
          </cell>
          <cell r="AE290">
            <v>440.51908333333336</v>
          </cell>
          <cell r="AF290">
            <v>338.86083333333335</v>
          </cell>
          <cell r="AG290">
            <v>5046.9399166666662</v>
          </cell>
          <cell r="AH290">
            <v>4845.7099166666667</v>
          </cell>
          <cell r="AI290">
            <v>2422.5311599999995</v>
          </cell>
          <cell r="AJ290">
            <v>1</v>
          </cell>
          <cell r="AK290">
            <v>4066.33</v>
          </cell>
          <cell r="AL290">
            <v>440.51908333333336</v>
          </cell>
          <cell r="AM290">
            <v>338.86083333333335</v>
          </cell>
          <cell r="AN290">
            <v>5046.9399166666662</v>
          </cell>
          <cell r="AO290">
            <v>4845.7099166666667</v>
          </cell>
          <cell r="AP290">
            <v>2422.5311599999995</v>
          </cell>
          <cell r="AQ290">
            <v>1</v>
          </cell>
          <cell r="AR290">
            <v>4066.33</v>
          </cell>
          <cell r="AS290">
            <v>440.51908333333336</v>
          </cell>
          <cell r="AT290">
            <v>338.86083333333335</v>
          </cell>
          <cell r="AU290">
            <v>5046.9399166666662</v>
          </cell>
          <cell r="AV290">
            <v>4845.7099166666667</v>
          </cell>
          <cell r="AW290">
            <v>2422.5311599999995</v>
          </cell>
          <cell r="AX290">
            <v>1</v>
          </cell>
          <cell r="AY290">
            <v>4208.6515499999996</v>
          </cell>
          <cell r="AZ290">
            <v>440.51908333333336</v>
          </cell>
          <cell r="BA290">
            <v>338.86083333333335</v>
          </cell>
          <cell r="BB290">
            <v>5189.2614666666659</v>
          </cell>
          <cell r="BC290">
            <v>4988.0314666666663</v>
          </cell>
          <cell r="BD290">
            <v>2490.8455039999994</v>
          </cell>
          <cell r="BE290">
            <v>1</v>
          </cell>
          <cell r="BF290">
            <v>4208.6515499999996</v>
          </cell>
          <cell r="BG290">
            <v>440.51908333333336</v>
          </cell>
          <cell r="BH290">
            <v>338.86083333333335</v>
          </cell>
          <cell r="BI290">
            <v>5189.2614666666659</v>
          </cell>
          <cell r="BJ290">
            <v>4988.0314666666663</v>
          </cell>
          <cell r="BK290">
            <v>2490.8455039999994</v>
          </cell>
          <cell r="BL290">
            <v>1</v>
          </cell>
          <cell r="BM290">
            <v>4208.6515499999996</v>
          </cell>
          <cell r="BN290">
            <v>440.51908333333336</v>
          </cell>
          <cell r="BO290">
            <v>338.86083333333335</v>
          </cell>
          <cell r="BP290">
            <v>5189.2614666666659</v>
          </cell>
          <cell r="BQ290">
            <v>4988.0314666666663</v>
          </cell>
          <cell r="BR290">
            <v>2490.8455039999994</v>
          </cell>
          <cell r="BS290">
            <v>1</v>
          </cell>
          <cell r="BT290">
            <v>4208.6515499999996</v>
          </cell>
          <cell r="BU290">
            <v>440.51908333333336</v>
          </cell>
          <cell r="BV290">
            <v>350.72096249999998</v>
          </cell>
          <cell r="BW290">
            <v>5201.1215958333323</v>
          </cell>
          <cell r="BX290">
            <v>4999.8915958333328</v>
          </cell>
          <cell r="BY290">
            <v>2496.5383659999993</v>
          </cell>
          <cell r="BZ290">
            <v>1</v>
          </cell>
          <cell r="CA290">
            <v>4208.6515499999996</v>
          </cell>
          <cell r="CB290">
            <v>440.51908333333336</v>
          </cell>
          <cell r="CC290">
            <v>350.72096249999998</v>
          </cell>
          <cell r="CD290">
            <v>5201.1215958333323</v>
          </cell>
          <cell r="CE290">
            <v>4999.8915958333328</v>
          </cell>
          <cell r="CF290">
            <v>2496.5383659999993</v>
          </cell>
          <cell r="CG290">
            <v>1</v>
          </cell>
          <cell r="CH290">
            <v>4208.6515499999996</v>
          </cell>
          <cell r="CI290">
            <v>440.51908333333336</v>
          </cell>
          <cell r="CJ290">
            <v>350.72096249999998</v>
          </cell>
          <cell r="CK290">
            <v>5201.1215958333323</v>
          </cell>
          <cell r="CL290">
            <v>4999.8915958333328</v>
          </cell>
          <cell r="CM290">
            <v>2496.5383659999993</v>
          </cell>
          <cell r="CN290">
            <v>1</v>
          </cell>
          <cell r="CO290">
            <v>4208.6515499999996</v>
          </cell>
          <cell r="CP290">
            <v>440.51908333333336</v>
          </cell>
          <cell r="CQ290">
            <v>350.72096249999998</v>
          </cell>
          <cell r="CR290">
            <v>5201.1215958333323</v>
          </cell>
          <cell r="CS290">
            <v>4999.8915958333328</v>
          </cell>
          <cell r="CT290">
            <v>2496.5383659999993</v>
          </cell>
          <cell r="CU290">
            <v>1</v>
          </cell>
          <cell r="CV290">
            <v>4208.6515499999996</v>
          </cell>
          <cell r="CW290">
            <v>440.51908333333336</v>
          </cell>
          <cell r="CX290">
            <v>350.72096249999998</v>
          </cell>
          <cell r="CY290">
            <v>5201.1215958333323</v>
          </cell>
          <cell r="CZ290">
            <v>4999.8915958333328</v>
          </cell>
          <cell r="DA290">
            <v>2496.5383659999993</v>
          </cell>
          <cell r="DB290">
            <v>1</v>
          </cell>
          <cell r="DC290">
            <v>4208.6515499999996</v>
          </cell>
          <cell r="DD290">
            <v>440.51908333333336</v>
          </cell>
          <cell r="DE290">
            <v>350.72096249999998</v>
          </cell>
          <cell r="DF290">
            <v>5201.1215958333323</v>
          </cell>
          <cell r="DG290">
            <v>4999.8915958333328</v>
          </cell>
          <cell r="DH290">
            <v>2496.5383659999993</v>
          </cell>
          <cell r="DI290">
            <v>1</v>
          </cell>
          <cell r="DJ290">
            <v>50076.853950000004</v>
          </cell>
          <cell r="DK290">
            <v>5286.2290000000021</v>
          </cell>
          <cell r="DL290">
            <v>4137.4907750000002</v>
          </cell>
          <cell r="DM290">
            <v>61915.333725000004</v>
          </cell>
          <cell r="DN290">
            <v>59500.573725000002</v>
          </cell>
          <cell r="DO290">
            <v>29719.360188000002</v>
          </cell>
          <cell r="DP290">
            <v>89219.933913000001</v>
          </cell>
        </row>
        <row r="291">
          <cell r="A291" t="str">
            <v>C413</v>
          </cell>
          <cell r="B291" t="str">
            <v>Merchandising</v>
          </cell>
          <cell r="C291" t="str">
            <v>BAHON</v>
          </cell>
          <cell r="D291" t="str">
            <v>Béatrice</v>
          </cell>
          <cell r="E291" t="str">
            <v>CDI</v>
          </cell>
          <cell r="F291" t="str">
            <v>HWD</v>
          </cell>
          <cell r="I291" t="str">
            <v>Asistante merchandising</v>
          </cell>
          <cell r="J291" t="str">
            <v>AM</v>
          </cell>
          <cell r="K291">
            <v>2143.65</v>
          </cell>
          <cell r="L291">
            <v>40.85</v>
          </cell>
          <cell r="M291">
            <v>0</v>
          </cell>
          <cell r="N291">
            <v>0</v>
          </cell>
          <cell r="R291">
            <v>0</v>
          </cell>
          <cell r="U291">
            <v>2143.65</v>
          </cell>
          <cell r="V291">
            <v>42.27975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2218.6777499999998</v>
          </cell>
          <cell r="AB291">
            <v>2218.6777499999998</v>
          </cell>
          <cell r="AC291">
            <v>1</v>
          </cell>
          <cell r="AD291">
            <v>2185.9297500000002</v>
          </cell>
          <cell r="AE291">
            <v>0</v>
          </cell>
          <cell r="AF291">
            <v>178.63750000000002</v>
          </cell>
          <cell r="AG291">
            <v>2364.5672500000001</v>
          </cell>
          <cell r="AH291">
            <v>2364.5672500000001</v>
          </cell>
          <cell r="AI291">
            <v>1134.9922799999999</v>
          </cell>
          <cell r="AJ291">
            <v>1</v>
          </cell>
          <cell r="AK291">
            <v>2185.9297500000002</v>
          </cell>
          <cell r="AL291">
            <v>0</v>
          </cell>
          <cell r="AM291">
            <v>178.63750000000002</v>
          </cell>
          <cell r="AN291">
            <v>2364.5672500000001</v>
          </cell>
          <cell r="AO291">
            <v>2364.5672500000001</v>
          </cell>
          <cell r="AP291">
            <v>1134.9922799999999</v>
          </cell>
          <cell r="AQ291">
            <v>1</v>
          </cell>
          <cell r="AR291">
            <v>2185.9297500000002</v>
          </cell>
          <cell r="AS291">
            <v>0</v>
          </cell>
          <cell r="AT291">
            <v>178.63750000000002</v>
          </cell>
          <cell r="AU291">
            <v>2364.5672500000001</v>
          </cell>
          <cell r="AV291">
            <v>2364.5672500000001</v>
          </cell>
          <cell r="AW291">
            <v>1134.9922799999999</v>
          </cell>
          <cell r="AX291">
            <v>1</v>
          </cell>
          <cell r="AY291">
            <v>2260.9575</v>
          </cell>
          <cell r="AZ291">
            <v>0</v>
          </cell>
          <cell r="BA291">
            <v>184.88981249999998</v>
          </cell>
          <cell r="BB291">
            <v>2445.8473125</v>
          </cell>
          <cell r="BC291">
            <v>2445.8473125</v>
          </cell>
          <cell r="BD291">
            <v>1174.0067099999999</v>
          </cell>
          <cell r="BE291">
            <v>1</v>
          </cell>
          <cell r="BF291">
            <v>2260.9575</v>
          </cell>
          <cell r="BG291">
            <v>0</v>
          </cell>
          <cell r="BH291">
            <v>184.88981249999998</v>
          </cell>
          <cell r="BI291">
            <v>2445.8473125</v>
          </cell>
          <cell r="BJ291">
            <v>2445.8473125</v>
          </cell>
          <cell r="BK291">
            <v>1174.0067099999999</v>
          </cell>
          <cell r="BL291">
            <v>1</v>
          </cell>
          <cell r="BM291">
            <v>2260.9575</v>
          </cell>
          <cell r="BN291">
            <v>0</v>
          </cell>
          <cell r="BO291">
            <v>184.88981249999998</v>
          </cell>
          <cell r="BP291">
            <v>2445.8473125</v>
          </cell>
          <cell r="BQ291">
            <v>2445.8473125</v>
          </cell>
          <cell r="BR291">
            <v>1174.0067099999999</v>
          </cell>
          <cell r="BS291">
            <v>1</v>
          </cell>
          <cell r="BT291">
            <v>2260.9575</v>
          </cell>
          <cell r="BU291">
            <v>0</v>
          </cell>
          <cell r="BV291">
            <v>184.88981249999998</v>
          </cell>
          <cell r="BW291">
            <v>2445.8473125</v>
          </cell>
          <cell r="BX291">
            <v>2445.8473125</v>
          </cell>
          <cell r="BY291">
            <v>1174.0067099999999</v>
          </cell>
          <cell r="BZ291">
            <v>1</v>
          </cell>
          <cell r="CA291">
            <v>2260.9575</v>
          </cell>
          <cell r="CB291">
            <v>0</v>
          </cell>
          <cell r="CC291">
            <v>184.88981249999998</v>
          </cell>
          <cell r="CD291">
            <v>2445.8473125</v>
          </cell>
          <cell r="CE291">
            <v>2445.8473125</v>
          </cell>
          <cell r="CF291">
            <v>1174.0067099999999</v>
          </cell>
          <cell r="CG291">
            <v>1</v>
          </cell>
          <cell r="CH291">
            <v>2260.9575</v>
          </cell>
          <cell r="CI291">
            <v>0</v>
          </cell>
          <cell r="CJ291">
            <v>184.88981249999998</v>
          </cell>
          <cell r="CK291">
            <v>2445.8473125</v>
          </cell>
          <cell r="CL291">
            <v>2445.8473125</v>
          </cell>
          <cell r="CM291">
            <v>1174.0067099999999</v>
          </cell>
          <cell r="CN291">
            <v>1</v>
          </cell>
          <cell r="CO291">
            <v>2260.9575</v>
          </cell>
          <cell r="CP291">
            <v>0</v>
          </cell>
          <cell r="CQ291">
            <v>184.88981249999998</v>
          </cell>
          <cell r="CR291">
            <v>2445.8473125</v>
          </cell>
          <cell r="CS291">
            <v>2445.8473125</v>
          </cell>
          <cell r="CT291">
            <v>1174.0067099999999</v>
          </cell>
          <cell r="CU291">
            <v>1</v>
          </cell>
          <cell r="CV291">
            <v>2260.9575</v>
          </cell>
          <cell r="CW291">
            <v>0</v>
          </cell>
          <cell r="CX291">
            <v>184.88981249999998</v>
          </cell>
          <cell r="CY291">
            <v>2445.8473125</v>
          </cell>
          <cell r="CZ291">
            <v>2445.8473125</v>
          </cell>
          <cell r="DA291">
            <v>1174.0067099999999</v>
          </cell>
          <cell r="DB291">
            <v>1</v>
          </cell>
          <cell r="DC291">
            <v>2260.9575</v>
          </cell>
          <cell r="DD291">
            <v>0</v>
          </cell>
          <cell r="DE291">
            <v>184.88981249999998</v>
          </cell>
          <cell r="DF291">
            <v>2445.8473125</v>
          </cell>
          <cell r="DG291">
            <v>2445.8473125</v>
          </cell>
          <cell r="DH291">
            <v>1174.0067099999999</v>
          </cell>
          <cell r="DI291">
            <v>1</v>
          </cell>
          <cell r="DJ291">
            <v>26906.406750000002</v>
          </cell>
          <cell r="DK291">
            <v>0</v>
          </cell>
          <cell r="DL291">
            <v>2199.9208125</v>
          </cell>
          <cell r="DM291">
            <v>29106.32756250001</v>
          </cell>
          <cell r="DN291">
            <v>29106.327562500002</v>
          </cell>
          <cell r="DO291">
            <v>13971.037230000004</v>
          </cell>
          <cell r="DP291">
            <v>43077.364792500004</v>
          </cell>
        </row>
        <row r="292">
          <cell r="A292" t="str">
            <v>C413</v>
          </cell>
          <cell r="B292" t="str">
            <v>Merchandising</v>
          </cell>
          <cell r="C292" t="str">
            <v>CALEMARD</v>
          </cell>
          <cell r="D292" t="str">
            <v>Carole</v>
          </cell>
          <cell r="E292" t="str">
            <v>CDI</v>
          </cell>
          <cell r="F292" t="str">
            <v>HWD</v>
          </cell>
          <cell r="I292" t="str">
            <v>RESP. MERCHANDISING CLIENTELE</v>
          </cell>
          <cell r="J292" t="str">
            <v>CAD</v>
          </cell>
          <cell r="K292">
            <v>2841.25</v>
          </cell>
          <cell r="L292">
            <v>0</v>
          </cell>
          <cell r="M292">
            <v>201.23</v>
          </cell>
          <cell r="N292">
            <v>0</v>
          </cell>
          <cell r="O292">
            <v>10</v>
          </cell>
          <cell r="P292">
            <v>0.1</v>
          </cell>
          <cell r="Q292">
            <v>2841.25</v>
          </cell>
          <cell r="R292">
            <v>0</v>
          </cell>
          <cell r="U292">
            <v>2841.25</v>
          </cell>
          <cell r="V292">
            <v>0</v>
          </cell>
          <cell r="W292">
            <v>201.23</v>
          </cell>
          <cell r="X292">
            <v>0</v>
          </cell>
          <cell r="Y292">
            <v>0.1</v>
          </cell>
          <cell r="Z292">
            <v>10</v>
          </cell>
          <cell r="AA292">
            <v>2841.25</v>
          </cell>
          <cell r="AB292">
            <v>2841.25</v>
          </cell>
          <cell r="AC292">
            <v>1</v>
          </cell>
          <cell r="AD292">
            <v>2841.25</v>
          </cell>
          <cell r="AE292">
            <v>307.80208333333331</v>
          </cell>
          <cell r="AF292">
            <v>236.77083333333334</v>
          </cell>
          <cell r="AG292">
            <v>3587.052916666667</v>
          </cell>
          <cell r="AH292">
            <v>3385.822916666667</v>
          </cell>
          <cell r="AI292">
            <v>1721.7854</v>
          </cell>
          <cell r="AJ292">
            <v>1</v>
          </cell>
          <cell r="AK292">
            <v>2841.25</v>
          </cell>
          <cell r="AL292">
            <v>307.80208333333331</v>
          </cell>
          <cell r="AM292">
            <v>236.77083333333334</v>
          </cell>
          <cell r="AN292">
            <v>3587.052916666667</v>
          </cell>
          <cell r="AO292">
            <v>3385.822916666667</v>
          </cell>
          <cell r="AP292">
            <v>1721.7854</v>
          </cell>
          <cell r="AQ292">
            <v>1</v>
          </cell>
          <cell r="AR292">
            <v>2841.25</v>
          </cell>
          <cell r="AS292">
            <v>307.80208333333331</v>
          </cell>
          <cell r="AT292">
            <v>236.77083333333334</v>
          </cell>
          <cell r="AU292">
            <v>3587.052916666667</v>
          </cell>
          <cell r="AV292">
            <v>3385.822916666667</v>
          </cell>
          <cell r="AW292">
            <v>1721.7854</v>
          </cell>
          <cell r="AX292">
            <v>1</v>
          </cell>
          <cell r="AY292">
            <v>2841.25</v>
          </cell>
          <cell r="AZ292">
            <v>307.80208333333331</v>
          </cell>
          <cell r="BA292">
            <v>236.77083333333334</v>
          </cell>
          <cell r="BB292">
            <v>3587.052916666667</v>
          </cell>
          <cell r="BC292">
            <v>3385.822916666667</v>
          </cell>
          <cell r="BD292">
            <v>1721.7854</v>
          </cell>
          <cell r="BE292">
            <v>1</v>
          </cell>
          <cell r="BF292">
            <v>3181.7</v>
          </cell>
          <cell r="BG292">
            <v>307.80208333333331</v>
          </cell>
          <cell r="BH292">
            <v>236.77083333333334</v>
          </cell>
          <cell r="BI292">
            <v>3927.5029166666668</v>
          </cell>
          <cell r="BJ292">
            <v>3726.2729166666668</v>
          </cell>
          <cell r="BK292">
            <v>1885.2013999999999</v>
          </cell>
          <cell r="BL292">
            <v>1</v>
          </cell>
          <cell r="BM292">
            <v>3181.7</v>
          </cell>
          <cell r="BN292">
            <v>307.80208333333331</v>
          </cell>
          <cell r="BO292">
            <v>236.77083333333334</v>
          </cell>
          <cell r="BP292">
            <v>3927.5029166666668</v>
          </cell>
          <cell r="BQ292">
            <v>3726.2729166666668</v>
          </cell>
          <cell r="BR292">
            <v>1885.2013999999999</v>
          </cell>
          <cell r="BS292">
            <v>1</v>
          </cell>
          <cell r="BT292">
            <v>3181.7</v>
          </cell>
          <cell r="BU292">
            <v>307.80208333333331</v>
          </cell>
          <cell r="BV292">
            <v>236.77083333333334</v>
          </cell>
          <cell r="BW292">
            <v>3927.5029166666668</v>
          </cell>
          <cell r="BX292">
            <v>3726.2729166666668</v>
          </cell>
          <cell r="BY292">
            <v>1885.2013999999999</v>
          </cell>
          <cell r="BZ292">
            <v>1</v>
          </cell>
          <cell r="CA292">
            <v>3181.7</v>
          </cell>
          <cell r="CB292">
            <v>307.80208333333331</v>
          </cell>
          <cell r="CC292">
            <v>236.77083333333334</v>
          </cell>
          <cell r="CD292">
            <v>3927.5029166666668</v>
          </cell>
          <cell r="CE292">
            <v>3726.2729166666668</v>
          </cell>
          <cell r="CF292">
            <v>1885.2013999999999</v>
          </cell>
          <cell r="CG292">
            <v>1</v>
          </cell>
          <cell r="CH292">
            <v>3181.7</v>
          </cell>
          <cell r="CI292">
            <v>307.80208333333331</v>
          </cell>
          <cell r="CJ292">
            <v>236.77083333333334</v>
          </cell>
          <cell r="CK292">
            <v>3927.5029166666668</v>
          </cell>
          <cell r="CL292">
            <v>3726.2729166666668</v>
          </cell>
          <cell r="CM292">
            <v>1885.2013999999999</v>
          </cell>
          <cell r="CN292">
            <v>1</v>
          </cell>
          <cell r="CO292">
            <v>3181.7</v>
          </cell>
          <cell r="CP292">
            <v>307.80208333333331</v>
          </cell>
          <cell r="CQ292">
            <v>236.77083333333334</v>
          </cell>
          <cell r="CR292">
            <v>3927.5029166666668</v>
          </cell>
          <cell r="CS292">
            <v>3726.2729166666668</v>
          </cell>
          <cell r="CT292">
            <v>1885.2013999999999</v>
          </cell>
          <cell r="CU292">
            <v>1</v>
          </cell>
          <cell r="CV292">
            <v>3181.7</v>
          </cell>
          <cell r="CW292">
            <v>307.80208333333331</v>
          </cell>
          <cell r="CX292">
            <v>236.77083333333334</v>
          </cell>
          <cell r="CY292">
            <v>3927.5029166666668</v>
          </cell>
          <cell r="CZ292">
            <v>3726.2729166666668</v>
          </cell>
          <cell r="DA292">
            <v>1885.2013999999999</v>
          </cell>
          <cell r="DB292">
            <v>1</v>
          </cell>
          <cell r="DC292">
            <v>3181.7</v>
          </cell>
          <cell r="DD292">
            <v>307.80208333333331</v>
          </cell>
          <cell r="DE292">
            <v>236.77083333333334</v>
          </cell>
          <cell r="DF292">
            <v>3927.5029166666668</v>
          </cell>
          <cell r="DG292">
            <v>3726.2729166666668</v>
          </cell>
          <cell r="DH292">
            <v>1885.2013999999999</v>
          </cell>
          <cell r="DI292">
            <v>1</v>
          </cell>
          <cell r="DJ292">
            <v>36818.6</v>
          </cell>
          <cell r="DK292">
            <v>3693.6250000000005</v>
          </cell>
          <cell r="DL292">
            <v>2841.2500000000005</v>
          </cell>
          <cell r="DM292">
            <v>45768.235000000001</v>
          </cell>
          <cell r="DN292">
            <v>43353.474999999999</v>
          </cell>
          <cell r="DO292">
            <v>21968.752799999998</v>
          </cell>
          <cell r="DP292">
            <v>65322.227799999993</v>
          </cell>
        </row>
        <row r="293">
          <cell r="A293" t="str">
            <v>C413</v>
          </cell>
          <cell r="B293" t="str">
            <v>Merchandising</v>
          </cell>
          <cell r="C293" t="str">
            <v>CAMILLERI</v>
          </cell>
          <cell r="D293" t="str">
            <v>PATRICK</v>
          </cell>
          <cell r="E293" t="str">
            <v>CDI</v>
          </cell>
          <cell r="F293" t="str">
            <v>HWD</v>
          </cell>
          <cell r="H293">
            <v>37652</v>
          </cell>
          <cell r="I293" t="str">
            <v>RESP. MERCHANDISING CLIENTELE</v>
          </cell>
          <cell r="J293" t="str">
            <v>CAD</v>
          </cell>
          <cell r="K293">
            <v>3645.66</v>
          </cell>
          <cell r="L293">
            <v>0</v>
          </cell>
          <cell r="M293">
            <v>201.23</v>
          </cell>
          <cell r="N293">
            <v>0</v>
          </cell>
          <cell r="O293">
            <v>10</v>
          </cell>
          <cell r="P293">
            <v>0.1</v>
          </cell>
          <cell r="U293">
            <v>3645.66</v>
          </cell>
          <cell r="V293">
            <v>0</v>
          </cell>
          <cell r="W293">
            <v>201.23</v>
          </cell>
          <cell r="X293">
            <v>0</v>
          </cell>
          <cell r="Y293">
            <v>0.1</v>
          </cell>
          <cell r="Z293">
            <v>10</v>
          </cell>
          <cell r="AA293">
            <v>3773.2580999999996</v>
          </cell>
          <cell r="AB293">
            <v>3773.2580999999996</v>
          </cell>
          <cell r="AC293">
            <v>1</v>
          </cell>
          <cell r="AD293">
            <v>3645.66</v>
          </cell>
          <cell r="AE293">
            <v>394.94650000000001</v>
          </cell>
          <cell r="AF293">
            <v>303.80500000000001</v>
          </cell>
          <cell r="AG293">
            <v>4545.6414999999997</v>
          </cell>
          <cell r="AH293">
            <v>4344.4115000000002</v>
          </cell>
          <cell r="AI293">
            <v>2181.9079199999996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8.3333333333333329E-2</v>
          </cell>
          <cell r="DJ293">
            <v>3645.66</v>
          </cell>
          <cell r="DK293">
            <v>394.94650000000001</v>
          </cell>
          <cell r="DL293">
            <v>303.80500000000001</v>
          </cell>
          <cell r="DM293">
            <v>4545.6414999999997</v>
          </cell>
          <cell r="DN293">
            <v>4344.4115000000002</v>
          </cell>
          <cell r="DO293">
            <v>2181.9079199999996</v>
          </cell>
          <cell r="DP293">
            <v>6526.3194199999998</v>
          </cell>
        </row>
        <row r="294">
          <cell r="A294" t="str">
            <v>C413</v>
          </cell>
          <cell r="B294" t="str">
            <v>Merchandising</v>
          </cell>
          <cell r="C294" t="str">
            <v>CHAUSSON</v>
          </cell>
          <cell r="D294" t="str">
            <v>Olivier</v>
          </cell>
          <cell r="E294" t="str">
            <v>CDI</v>
          </cell>
          <cell r="F294" t="str">
            <v>HWD</v>
          </cell>
          <cell r="I294" t="str">
            <v xml:space="preserve">Responsable Service merchandising </v>
          </cell>
          <cell r="J294" t="str">
            <v>CAD</v>
          </cell>
          <cell r="K294">
            <v>3874.04</v>
          </cell>
          <cell r="L294">
            <v>0</v>
          </cell>
          <cell r="M294">
            <v>201.23</v>
          </cell>
          <cell r="N294">
            <v>0</v>
          </cell>
          <cell r="O294">
            <v>12</v>
          </cell>
          <cell r="P294">
            <v>0.1</v>
          </cell>
          <cell r="R294">
            <v>0</v>
          </cell>
          <cell r="U294">
            <v>3874.04</v>
          </cell>
          <cell r="V294">
            <v>0</v>
          </cell>
          <cell r="W294">
            <v>201.23</v>
          </cell>
          <cell r="X294">
            <v>0</v>
          </cell>
          <cell r="Y294">
            <v>0.1</v>
          </cell>
          <cell r="Z294">
            <v>12</v>
          </cell>
          <cell r="AA294">
            <v>4009.6313999999998</v>
          </cell>
          <cell r="AB294">
            <v>4009.6313999999998</v>
          </cell>
          <cell r="AC294">
            <v>1</v>
          </cell>
          <cell r="AD294">
            <v>3874.04</v>
          </cell>
          <cell r="AE294">
            <v>419.6876666666667</v>
          </cell>
          <cell r="AF294">
            <v>322.83666666666664</v>
          </cell>
          <cell r="AG294">
            <v>4817.7943333333333</v>
          </cell>
          <cell r="AH294">
            <v>4616.5643333333337</v>
          </cell>
          <cell r="AI294">
            <v>2312.5412799999999</v>
          </cell>
          <cell r="AJ294">
            <v>1</v>
          </cell>
          <cell r="AK294">
            <v>3874.04</v>
          </cell>
          <cell r="AL294">
            <v>419.6876666666667</v>
          </cell>
          <cell r="AM294">
            <v>322.83666666666664</v>
          </cell>
          <cell r="AN294">
            <v>4817.7943333333333</v>
          </cell>
          <cell r="AO294">
            <v>4616.5643333333337</v>
          </cell>
          <cell r="AP294">
            <v>2312.5412799999999</v>
          </cell>
          <cell r="AQ294">
            <v>1</v>
          </cell>
          <cell r="AR294">
            <v>3874.04</v>
          </cell>
          <cell r="AS294">
            <v>419.6876666666667</v>
          </cell>
          <cell r="AT294">
            <v>322.83666666666664</v>
          </cell>
          <cell r="AU294">
            <v>4817.7943333333333</v>
          </cell>
          <cell r="AV294">
            <v>4616.5643333333337</v>
          </cell>
          <cell r="AW294">
            <v>2312.5412799999999</v>
          </cell>
          <cell r="AX294">
            <v>1</v>
          </cell>
          <cell r="AY294">
            <v>4009.6313999999998</v>
          </cell>
          <cell r="AZ294">
            <v>434.376735</v>
          </cell>
          <cell r="BA294">
            <v>334.13594999999998</v>
          </cell>
          <cell r="BB294">
            <v>4979.3740849999995</v>
          </cell>
          <cell r="BC294">
            <v>4778.1440849999999</v>
          </cell>
          <cell r="BD294">
            <v>2390.0995607999998</v>
          </cell>
          <cell r="BE294">
            <v>1</v>
          </cell>
          <cell r="BF294">
            <v>4009.6313999999998</v>
          </cell>
          <cell r="BG294">
            <v>434.376735</v>
          </cell>
          <cell r="BH294">
            <v>334.13594999999998</v>
          </cell>
          <cell r="BI294">
            <v>4979.3740849999995</v>
          </cell>
          <cell r="BJ294">
            <v>4778.1440849999999</v>
          </cell>
          <cell r="BK294">
            <v>2390.0995607999998</v>
          </cell>
          <cell r="BL294">
            <v>1</v>
          </cell>
          <cell r="BM294">
            <v>4009.6313999999998</v>
          </cell>
          <cell r="BN294">
            <v>434.376735</v>
          </cell>
          <cell r="BO294">
            <v>334.13594999999998</v>
          </cell>
          <cell r="BP294">
            <v>4979.3740849999995</v>
          </cell>
          <cell r="BQ294">
            <v>4778.1440849999999</v>
          </cell>
          <cell r="BR294">
            <v>2390.0995607999998</v>
          </cell>
          <cell r="BS294">
            <v>1</v>
          </cell>
          <cell r="BT294">
            <v>4009.6313999999998</v>
          </cell>
          <cell r="BU294">
            <v>434.376735</v>
          </cell>
          <cell r="BV294">
            <v>334.13594999999998</v>
          </cell>
          <cell r="BW294">
            <v>4979.3740849999995</v>
          </cell>
          <cell r="BX294">
            <v>4778.1440849999999</v>
          </cell>
          <cell r="BY294">
            <v>2390.0995607999998</v>
          </cell>
          <cell r="BZ294">
            <v>1</v>
          </cell>
          <cell r="CA294">
            <v>4009.6313999999998</v>
          </cell>
          <cell r="CB294">
            <v>434.376735</v>
          </cell>
          <cell r="CC294">
            <v>334.13594999999998</v>
          </cell>
          <cell r="CD294">
            <v>4979.3740849999995</v>
          </cell>
          <cell r="CE294">
            <v>4778.1440849999999</v>
          </cell>
          <cell r="CF294">
            <v>2390.0995607999998</v>
          </cell>
          <cell r="CG294">
            <v>1</v>
          </cell>
          <cell r="CH294">
            <v>4009.6313999999998</v>
          </cell>
          <cell r="CI294">
            <v>434.376735</v>
          </cell>
          <cell r="CJ294">
            <v>334.13594999999998</v>
          </cell>
          <cell r="CK294">
            <v>4979.3740849999995</v>
          </cell>
          <cell r="CL294">
            <v>4778.1440849999999</v>
          </cell>
          <cell r="CM294">
            <v>2390.0995607999998</v>
          </cell>
          <cell r="CN294">
            <v>1</v>
          </cell>
          <cell r="CO294">
            <v>4009.6313999999998</v>
          </cell>
          <cell r="CP294">
            <v>434.376735</v>
          </cell>
          <cell r="CQ294">
            <v>334.13594999999998</v>
          </cell>
          <cell r="CR294">
            <v>4979.3740849999995</v>
          </cell>
          <cell r="CS294">
            <v>4778.1440849999999</v>
          </cell>
          <cell r="CT294">
            <v>2390.0995607999998</v>
          </cell>
          <cell r="CU294">
            <v>1</v>
          </cell>
          <cell r="CV294">
            <v>4009.6313999999998</v>
          </cell>
          <cell r="CW294">
            <v>434.376735</v>
          </cell>
          <cell r="CX294">
            <v>334.13594999999998</v>
          </cell>
          <cell r="CY294">
            <v>4979.3740849999995</v>
          </cell>
          <cell r="CZ294">
            <v>4778.1440849999999</v>
          </cell>
          <cell r="DA294">
            <v>2390.0995607999998</v>
          </cell>
          <cell r="DB294">
            <v>1</v>
          </cell>
          <cell r="DC294">
            <v>4009.6313999999998</v>
          </cell>
          <cell r="DD294">
            <v>434.376735</v>
          </cell>
          <cell r="DE294">
            <v>334.13594999999998</v>
          </cell>
          <cell r="DF294">
            <v>4979.3740849999995</v>
          </cell>
          <cell r="DG294">
            <v>4778.1440849999999</v>
          </cell>
          <cell r="DH294">
            <v>2390.0995607999998</v>
          </cell>
          <cell r="DI294">
            <v>1</v>
          </cell>
          <cell r="DJ294">
            <v>47708.802599999988</v>
          </cell>
          <cell r="DK294">
            <v>5168.4536149999994</v>
          </cell>
          <cell r="DL294">
            <v>3975.733549999999</v>
          </cell>
          <cell r="DM294">
            <v>59267.749765000015</v>
          </cell>
          <cell r="DN294">
            <v>56852.989764999984</v>
          </cell>
          <cell r="DO294">
            <v>28448.519887200007</v>
          </cell>
          <cell r="DP294">
            <v>85301.509652199995</v>
          </cell>
        </row>
        <row r="295">
          <cell r="A295" t="str">
            <v>C413</v>
          </cell>
          <cell r="B295" t="str">
            <v>Merchandising</v>
          </cell>
          <cell r="C295" t="str">
            <v>CRESPEL</v>
          </cell>
          <cell r="D295" t="str">
            <v>JULIEN</v>
          </cell>
          <cell r="E295" t="str">
            <v>CDI</v>
          </cell>
          <cell r="F295" t="str">
            <v>HWD</v>
          </cell>
          <cell r="I295" t="str">
            <v>Responsable Concept</v>
          </cell>
          <cell r="J295" t="str">
            <v>CAD</v>
          </cell>
          <cell r="K295">
            <v>2349.85</v>
          </cell>
          <cell r="M295">
            <v>144.83000000000001</v>
          </cell>
          <cell r="N295">
            <v>0</v>
          </cell>
          <cell r="O295">
            <v>8</v>
          </cell>
          <cell r="P295">
            <v>0.1</v>
          </cell>
          <cell r="U295">
            <v>2349.85</v>
          </cell>
          <cell r="V295">
            <v>0</v>
          </cell>
          <cell r="W295">
            <v>144.83000000000001</v>
          </cell>
          <cell r="X295">
            <v>0</v>
          </cell>
          <cell r="Y295">
            <v>0.1</v>
          </cell>
          <cell r="Z295">
            <v>8</v>
          </cell>
          <cell r="AA295">
            <v>2432.0947499999997</v>
          </cell>
          <cell r="AB295">
            <v>2432.0947499999997</v>
          </cell>
          <cell r="AC295">
            <v>1</v>
          </cell>
          <cell r="AD295">
            <v>2349.85</v>
          </cell>
          <cell r="AE295">
            <v>254.56708333333336</v>
          </cell>
          <cell r="AF295">
            <v>195.82083333333333</v>
          </cell>
          <cell r="AG295">
            <v>2945.0679166666664</v>
          </cell>
          <cell r="AH295">
            <v>2800.2379166666665</v>
          </cell>
          <cell r="AI295">
            <v>1413.6325999999999</v>
          </cell>
          <cell r="AJ295">
            <v>1</v>
          </cell>
          <cell r="AK295">
            <v>2349.85</v>
          </cell>
          <cell r="AL295">
            <v>254.56708333333336</v>
          </cell>
          <cell r="AM295">
            <v>195.82083333333333</v>
          </cell>
          <cell r="AN295">
            <v>2945.0679166666664</v>
          </cell>
          <cell r="AO295">
            <v>2800.2379166666665</v>
          </cell>
          <cell r="AP295">
            <v>1413.6325999999999</v>
          </cell>
          <cell r="AQ295">
            <v>1</v>
          </cell>
          <cell r="AR295">
            <v>2349.85</v>
          </cell>
          <cell r="AS295">
            <v>254.56708333333336</v>
          </cell>
          <cell r="AT295">
            <v>195.82083333333333</v>
          </cell>
          <cell r="AU295">
            <v>2945.0679166666664</v>
          </cell>
          <cell r="AV295">
            <v>2800.2379166666665</v>
          </cell>
          <cell r="AW295">
            <v>1413.6325999999999</v>
          </cell>
          <cell r="AX295">
            <v>1</v>
          </cell>
          <cell r="AY295">
            <v>2432.0947499999997</v>
          </cell>
          <cell r="AZ295">
            <v>254.56708333333336</v>
          </cell>
          <cell r="BA295">
            <v>195.82083333333333</v>
          </cell>
          <cell r="BB295">
            <v>3027.3126666666662</v>
          </cell>
          <cell r="BC295">
            <v>2882.4826666666663</v>
          </cell>
          <cell r="BD295">
            <v>1453.1100799999997</v>
          </cell>
          <cell r="BE295">
            <v>1</v>
          </cell>
          <cell r="BF295">
            <v>2432.0947499999997</v>
          </cell>
          <cell r="BG295">
            <v>254.56708333333336</v>
          </cell>
          <cell r="BH295">
            <v>195.82083333333333</v>
          </cell>
          <cell r="BI295">
            <v>3027.3126666666662</v>
          </cell>
          <cell r="BJ295">
            <v>2882.4826666666663</v>
          </cell>
          <cell r="BK295">
            <v>1453.1100799999997</v>
          </cell>
          <cell r="BL295">
            <v>1</v>
          </cell>
          <cell r="BM295">
            <v>2432.0947499999997</v>
          </cell>
          <cell r="BN295">
            <v>254.56708333333336</v>
          </cell>
          <cell r="BO295">
            <v>195.82083333333333</v>
          </cell>
          <cell r="BP295">
            <v>3027.3126666666662</v>
          </cell>
          <cell r="BQ295">
            <v>2882.4826666666663</v>
          </cell>
          <cell r="BR295">
            <v>1453.1100799999997</v>
          </cell>
          <cell r="BS295">
            <v>1</v>
          </cell>
          <cell r="BT295">
            <v>2432.0947499999997</v>
          </cell>
          <cell r="BU295">
            <v>254.56708333333336</v>
          </cell>
          <cell r="BV295">
            <v>202.67456249999998</v>
          </cell>
          <cell r="BW295">
            <v>3034.1663958333329</v>
          </cell>
          <cell r="BX295">
            <v>2889.336395833333</v>
          </cell>
          <cell r="BY295">
            <v>1456.3998699999997</v>
          </cell>
          <cell r="BZ295">
            <v>1</v>
          </cell>
          <cell r="CA295">
            <v>2432.0947499999997</v>
          </cell>
          <cell r="CB295">
            <v>254.56708333333336</v>
          </cell>
          <cell r="CC295">
            <v>202.67456249999998</v>
          </cell>
          <cell r="CD295">
            <v>3034.1663958333329</v>
          </cell>
          <cell r="CE295">
            <v>2889.336395833333</v>
          </cell>
          <cell r="CF295">
            <v>1456.3998699999997</v>
          </cell>
          <cell r="CG295">
            <v>1</v>
          </cell>
          <cell r="CH295">
            <v>2432.0947499999997</v>
          </cell>
          <cell r="CI295">
            <v>254.56708333333336</v>
          </cell>
          <cell r="CJ295">
            <v>202.67456249999998</v>
          </cell>
          <cell r="CK295">
            <v>3034.1663958333329</v>
          </cell>
          <cell r="CL295">
            <v>2889.336395833333</v>
          </cell>
          <cell r="CM295">
            <v>1456.3998699999997</v>
          </cell>
          <cell r="CN295">
            <v>1</v>
          </cell>
          <cell r="CO295">
            <v>2432.0947499999997</v>
          </cell>
          <cell r="CP295">
            <v>254.56708333333336</v>
          </cell>
          <cell r="CQ295">
            <v>202.67456249999998</v>
          </cell>
          <cell r="CR295">
            <v>3034.1663958333329</v>
          </cell>
          <cell r="CS295">
            <v>2889.336395833333</v>
          </cell>
          <cell r="CT295">
            <v>1456.3998699999997</v>
          </cell>
          <cell r="CU295">
            <v>1</v>
          </cell>
          <cell r="CV295">
            <v>2432.0947499999997</v>
          </cell>
          <cell r="CW295">
            <v>254.56708333333336</v>
          </cell>
          <cell r="CX295">
            <v>202.67456249999998</v>
          </cell>
          <cell r="CY295">
            <v>3034.1663958333329</v>
          </cell>
          <cell r="CZ295">
            <v>2889.336395833333</v>
          </cell>
          <cell r="DA295">
            <v>1456.3998699999997</v>
          </cell>
          <cell r="DB295">
            <v>1</v>
          </cell>
          <cell r="DC295">
            <v>2432.0947499999997</v>
          </cell>
          <cell r="DD295">
            <v>254.56708333333336</v>
          </cell>
          <cell r="DE295">
            <v>202.67456249999998</v>
          </cell>
          <cell r="DF295">
            <v>3034.1663958333329</v>
          </cell>
          <cell r="DG295">
            <v>2889.336395833333</v>
          </cell>
          <cell r="DH295">
            <v>1456.3998699999997</v>
          </cell>
          <cell r="DI295">
            <v>1</v>
          </cell>
          <cell r="DJ295">
            <v>28938.402750000001</v>
          </cell>
          <cell r="DK295">
            <v>3054.8050000000003</v>
          </cell>
          <cell r="DL295">
            <v>2390.9723749999994</v>
          </cell>
          <cell r="DM295">
            <v>36122.140124999998</v>
          </cell>
          <cell r="DN295">
            <v>34384.180124999999</v>
          </cell>
          <cell r="DO295">
            <v>17338.627259999997</v>
          </cell>
          <cell r="DP295">
            <v>51722.807384999993</v>
          </cell>
        </row>
        <row r="296">
          <cell r="A296" t="str">
            <v>C413</v>
          </cell>
          <cell r="B296" t="str">
            <v>Merchandising</v>
          </cell>
          <cell r="C296" t="str">
            <v>LEPOUTRE</v>
          </cell>
          <cell r="D296" t="str">
            <v>Tristan Guirec</v>
          </cell>
          <cell r="E296" t="str">
            <v>CDI</v>
          </cell>
          <cell r="F296" t="str">
            <v>HWD</v>
          </cell>
          <cell r="I296" t="str">
            <v>RESP. MERCHANDISING CLIENTELE</v>
          </cell>
          <cell r="J296" t="str">
            <v>CAD</v>
          </cell>
          <cell r="K296">
            <v>3645.66</v>
          </cell>
          <cell r="L296">
            <v>0</v>
          </cell>
          <cell r="M296">
            <v>201.23</v>
          </cell>
          <cell r="O296">
            <v>11</v>
          </cell>
          <cell r="P296">
            <v>0.1</v>
          </cell>
          <cell r="R296">
            <v>0</v>
          </cell>
          <cell r="U296">
            <v>3645.66</v>
          </cell>
          <cell r="V296">
            <v>0</v>
          </cell>
          <cell r="W296">
            <v>201.23</v>
          </cell>
          <cell r="X296">
            <v>0</v>
          </cell>
          <cell r="Y296">
            <v>0.1</v>
          </cell>
          <cell r="Z296">
            <v>11</v>
          </cell>
          <cell r="AA296">
            <v>3773.2580999999996</v>
          </cell>
          <cell r="AB296">
            <v>3773.2580999999996</v>
          </cell>
          <cell r="AC296">
            <v>1</v>
          </cell>
          <cell r="AD296">
            <v>3645.66</v>
          </cell>
          <cell r="AE296">
            <v>394.94650000000001</v>
          </cell>
          <cell r="AF296">
            <v>303.80500000000001</v>
          </cell>
          <cell r="AG296">
            <v>4545.6414999999997</v>
          </cell>
          <cell r="AH296">
            <v>4344.4115000000002</v>
          </cell>
          <cell r="AI296">
            <v>2181.9079199999996</v>
          </cell>
          <cell r="AJ296">
            <v>1</v>
          </cell>
          <cell r="AK296">
            <v>3645.66</v>
          </cell>
          <cell r="AL296">
            <v>394.94650000000001</v>
          </cell>
          <cell r="AM296">
            <v>303.80500000000001</v>
          </cell>
          <cell r="AN296">
            <v>4545.6414999999997</v>
          </cell>
          <cell r="AO296">
            <v>4344.4115000000002</v>
          </cell>
          <cell r="AP296">
            <v>2181.9079199999996</v>
          </cell>
          <cell r="AQ296">
            <v>1</v>
          </cell>
          <cell r="AR296">
            <v>3645.66</v>
          </cell>
          <cell r="AS296">
            <v>394.94650000000001</v>
          </cell>
          <cell r="AT296">
            <v>303.80500000000001</v>
          </cell>
          <cell r="AU296">
            <v>4545.6414999999997</v>
          </cell>
          <cell r="AV296">
            <v>4344.4115000000002</v>
          </cell>
          <cell r="AW296">
            <v>2181.9079199999996</v>
          </cell>
          <cell r="AX296">
            <v>1</v>
          </cell>
          <cell r="AY296">
            <v>3773.2580999999996</v>
          </cell>
          <cell r="AZ296">
            <v>408.76962750000001</v>
          </cell>
          <cell r="BA296">
            <v>314.43817499999994</v>
          </cell>
          <cell r="BB296">
            <v>4697.6959024999996</v>
          </cell>
          <cell r="BC296">
            <v>4496.4659025000001</v>
          </cell>
          <cell r="BD296">
            <v>2254.8940331999997</v>
          </cell>
          <cell r="BE296">
            <v>1</v>
          </cell>
          <cell r="BF296">
            <v>3773.2580999999996</v>
          </cell>
          <cell r="BG296">
            <v>408.76962750000001</v>
          </cell>
          <cell r="BH296">
            <v>314.43817499999994</v>
          </cell>
          <cell r="BI296">
            <v>4697.6959024999996</v>
          </cell>
          <cell r="BJ296">
            <v>4496.4659025000001</v>
          </cell>
          <cell r="BK296">
            <v>2254.8940331999997</v>
          </cell>
          <cell r="BL296">
            <v>1</v>
          </cell>
          <cell r="BM296">
            <v>3773.2580999999996</v>
          </cell>
          <cell r="BN296">
            <v>408.76962750000001</v>
          </cell>
          <cell r="BO296">
            <v>314.43817499999994</v>
          </cell>
          <cell r="BP296">
            <v>4697.6959024999996</v>
          </cell>
          <cell r="BQ296">
            <v>4496.4659025000001</v>
          </cell>
          <cell r="BR296">
            <v>2254.8940331999997</v>
          </cell>
          <cell r="BS296">
            <v>1</v>
          </cell>
          <cell r="BT296">
            <v>3773.2580999999996</v>
          </cell>
          <cell r="BU296">
            <v>408.76962750000001</v>
          </cell>
          <cell r="BV296">
            <v>314.43817499999994</v>
          </cell>
          <cell r="BW296">
            <v>4697.6959024999996</v>
          </cell>
          <cell r="BX296">
            <v>4496.4659025000001</v>
          </cell>
          <cell r="BY296">
            <v>2254.8940331999997</v>
          </cell>
          <cell r="BZ296">
            <v>1</v>
          </cell>
          <cell r="CA296">
            <v>3773.2580999999996</v>
          </cell>
          <cell r="CB296">
            <v>408.76962750000001</v>
          </cell>
          <cell r="CC296">
            <v>314.43817499999994</v>
          </cell>
          <cell r="CD296">
            <v>4697.6959024999996</v>
          </cell>
          <cell r="CE296">
            <v>4496.4659025000001</v>
          </cell>
          <cell r="CF296">
            <v>2254.8940331999997</v>
          </cell>
          <cell r="CG296">
            <v>1</v>
          </cell>
          <cell r="CH296">
            <v>3773.2580999999996</v>
          </cell>
          <cell r="CI296">
            <v>408.76962750000001</v>
          </cell>
          <cell r="CJ296">
            <v>314.43817499999994</v>
          </cell>
          <cell r="CK296">
            <v>4697.6959024999996</v>
          </cell>
          <cell r="CL296">
            <v>4496.4659025000001</v>
          </cell>
          <cell r="CM296">
            <v>2254.8940331999997</v>
          </cell>
          <cell r="CN296">
            <v>1</v>
          </cell>
          <cell r="CO296">
            <v>3773.2580999999996</v>
          </cell>
          <cell r="CP296">
            <v>408.76962750000001</v>
          </cell>
          <cell r="CQ296">
            <v>314.43817499999994</v>
          </cell>
          <cell r="CR296">
            <v>4697.6959024999996</v>
          </cell>
          <cell r="CS296">
            <v>4496.4659025000001</v>
          </cell>
          <cell r="CT296">
            <v>2254.8940331999997</v>
          </cell>
          <cell r="CU296">
            <v>1</v>
          </cell>
          <cell r="CV296">
            <v>3773.2580999999996</v>
          </cell>
          <cell r="CW296">
            <v>408.76962750000001</v>
          </cell>
          <cell r="CX296">
            <v>314.43817499999994</v>
          </cell>
          <cell r="CY296">
            <v>4697.6959024999996</v>
          </cell>
          <cell r="CZ296">
            <v>4496.4659025000001</v>
          </cell>
          <cell r="DA296">
            <v>2254.8940331999997</v>
          </cell>
          <cell r="DB296">
            <v>1</v>
          </cell>
          <cell r="DC296">
            <v>3773.2580999999996</v>
          </cell>
          <cell r="DD296">
            <v>408.76962750000001</v>
          </cell>
          <cell r="DE296">
            <v>314.43817499999994</v>
          </cell>
          <cell r="DF296">
            <v>4697.6959024999996</v>
          </cell>
          <cell r="DG296">
            <v>4496.4659025000001</v>
          </cell>
          <cell r="DH296">
            <v>2254.8940331999997</v>
          </cell>
          <cell r="DI296">
            <v>1</v>
          </cell>
          <cell r="DJ296">
            <v>44896.302899999995</v>
          </cell>
          <cell r="DK296">
            <v>4863.7661474999995</v>
          </cell>
          <cell r="DL296">
            <v>3741.3585749999988</v>
          </cell>
          <cell r="DM296">
            <v>55916.187622499987</v>
          </cell>
          <cell r="DN296">
            <v>53501.427622499992</v>
          </cell>
          <cell r="DO296">
            <v>26839.770058799993</v>
          </cell>
          <cell r="DP296">
            <v>80341.197681299993</v>
          </cell>
        </row>
        <row r="297">
          <cell r="A297" t="str">
            <v>C413</v>
          </cell>
          <cell r="B297" t="str">
            <v>Merchandising</v>
          </cell>
          <cell r="C297" t="str">
            <v>MAITENAZ</v>
          </cell>
          <cell r="D297" t="str">
            <v>Bruno</v>
          </cell>
          <cell r="E297" t="str">
            <v>CDI</v>
          </cell>
          <cell r="F297" t="str">
            <v>HWD</v>
          </cell>
          <cell r="I297" t="str">
            <v>RESP. MERCHANDISING CLIENTELE</v>
          </cell>
          <cell r="J297" t="str">
            <v>CAD</v>
          </cell>
          <cell r="K297">
            <v>3645.66</v>
          </cell>
          <cell r="L297">
            <v>0</v>
          </cell>
          <cell r="M297">
            <v>201.23</v>
          </cell>
          <cell r="O297">
            <v>11</v>
          </cell>
          <cell r="P297">
            <v>0.1</v>
          </cell>
          <cell r="R297">
            <v>0</v>
          </cell>
          <cell r="U297">
            <v>3645.66</v>
          </cell>
          <cell r="V297">
            <v>0</v>
          </cell>
          <cell r="W297">
            <v>201.23</v>
          </cell>
          <cell r="X297">
            <v>0</v>
          </cell>
          <cell r="Y297">
            <v>0.1</v>
          </cell>
          <cell r="Z297">
            <v>11</v>
          </cell>
          <cell r="AA297">
            <v>3773.2580999999996</v>
          </cell>
          <cell r="AB297">
            <v>3773.2580999999996</v>
          </cell>
          <cell r="AC297">
            <v>1</v>
          </cell>
          <cell r="AD297">
            <v>3645.66</v>
          </cell>
          <cell r="AE297">
            <v>394.94650000000001</v>
          </cell>
          <cell r="AF297">
            <v>303.80500000000001</v>
          </cell>
          <cell r="AG297">
            <v>4545.6414999999997</v>
          </cell>
          <cell r="AH297">
            <v>4344.4115000000002</v>
          </cell>
          <cell r="AI297">
            <v>2181.9079199999996</v>
          </cell>
          <cell r="AJ297">
            <v>1</v>
          </cell>
          <cell r="AK297">
            <v>3645.66</v>
          </cell>
          <cell r="AL297">
            <v>394.94650000000001</v>
          </cell>
          <cell r="AM297">
            <v>303.80500000000001</v>
          </cell>
          <cell r="AN297">
            <v>4545.6414999999997</v>
          </cell>
          <cell r="AO297">
            <v>4344.4115000000002</v>
          </cell>
          <cell r="AP297">
            <v>2181.9079199999996</v>
          </cell>
          <cell r="AQ297">
            <v>1</v>
          </cell>
          <cell r="AR297">
            <v>3645.66</v>
          </cell>
          <cell r="AS297">
            <v>394.94650000000001</v>
          </cell>
          <cell r="AT297">
            <v>303.80500000000001</v>
          </cell>
          <cell r="AU297">
            <v>4545.6414999999997</v>
          </cell>
          <cell r="AV297">
            <v>4344.4115000000002</v>
          </cell>
          <cell r="AW297">
            <v>2181.9079199999996</v>
          </cell>
          <cell r="AX297">
            <v>1</v>
          </cell>
          <cell r="AY297">
            <v>3773.2580999999996</v>
          </cell>
          <cell r="AZ297">
            <v>408.76962750000001</v>
          </cell>
          <cell r="BA297">
            <v>314.43817499999994</v>
          </cell>
          <cell r="BB297">
            <v>4697.6959024999996</v>
          </cell>
          <cell r="BC297">
            <v>4496.4659025000001</v>
          </cell>
          <cell r="BD297">
            <v>2254.8940331999997</v>
          </cell>
          <cell r="BE297">
            <v>1</v>
          </cell>
          <cell r="BF297">
            <v>3773.2580999999996</v>
          </cell>
          <cell r="BG297">
            <v>408.76962750000001</v>
          </cell>
          <cell r="BH297">
            <v>314.43817499999994</v>
          </cell>
          <cell r="BI297">
            <v>4697.6959024999996</v>
          </cell>
          <cell r="BJ297">
            <v>4496.4659025000001</v>
          </cell>
          <cell r="BK297">
            <v>2254.8940331999997</v>
          </cell>
          <cell r="BL297">
            <v>1</v>
          </cell>
          <cell r="BM297">
            <v>3773.2580999999996</v>
          </cell>
          <cell r="BN297">
            <v>408.76962750000001</v>
          </cell>
          <cell r="BO297">
            <v>314.43817499999994</v>
          </cell>
          <cell r="BP297">
            <v>4697.6959024999996</v>
          </cell>
          <cell r="BQ297">
            <v>4496.4659025000001</v>
          </cell>
          <cell r="BR297">
            <v>2254.8940331999997</v>
          </cell>
          <cell r="BS297">
            <v>1</v>
          </cell>
          <cell r="BT297">
            <v>3773.2580999999996</v>
          </cell>
          <cell r="BU297">
            <v>408.76962750000001</v>
          </cell>
          <cell r="BV297">
            <v>314.43817499999994</v>
          </cell>
          <cell r="BW297">
            <v>4697.6959024999996</v>
          </cell>
          <cell r="BX297">
            <v>4496.4659025000001</v>
          </cell>
          <cell r="BY297">
            <v>2254.8940331999997</v>
          </cell>
          <cell r="BZ297">
            <v>1</v>
          </cell>
          <cell r="CA297">
            <v>3773.2580999999996</v>
          </cell>
          <cell r="CB297">
            <v>408.76962750000001</v>
          </cell>
          <cell r="CC297">
            <v>314.43817499999994</v>
          </cell>
          <cell r="CD297">
            <v>4697.6959024999996</v>
          </cell>
          <cell r="CE297">
            <v>4496.4659025000001</v>
          </cell>
          <cell r="CF297">
            <v>2254.8940331999997</v>
          </cell>
          <cell r="CG297">
            <v>1</v>
          </cell>
          <cell r="CH297">
            <v>3773.2580999999996</v>
          </cell>
          <cell r="CI297">
            <v>408.76962750000001</v>
          </cell>
          <cell r="CJ297">
            <v>314.43817499999994</v>
          </cell>
          <cell r="CK297">
            <v>4697.6959024999996</v>
          </cell>
          <cell r="CL297">
            <v>4496.4659025000001</v>
          </cell>
          <cell r="CM297">
            <v>2254.8940331999997</v>
          </cell>
          <cell r="CN297">
            <v>1</v>
          </cell>
          <cell r="CO297">
            <v>3773.2580999999996</v>
          </cell>
          <cell r="CP297">
            <v>408.76962750000001</v>
          </cell>
          <cell r="CQ297">
            <v>314.43817499999994</v>
          </cell>
          <cell r="CR297">
            <v>4697.6959024999996</v>
          </cell>
          <cell r="CS297">
            <v>4496.4659025000001</v>
          </cell>
          <cell r="CT297">
            <v>2254.8940331999997</v>
          </cell>
          <cell r="CU297">
            <v>1</v>
          </cell>
          <cell r="CV297">
            <v>3773.2580999999996</v>
          </cell>
          <cell r="CW297">
            <v>408.76962750000001</v>
          </cell>
          <cell r="CX297">
            <v>314.43817499999994</v>
          </cell>
          <cell r="CY297">
            <v>4697.6959024999996</v>
          </cell>
          <cell r="CZ297">
            <v>4496.4659025000001</v>
          </cell>
          <cell r="DA297">
            <v>2254.8940331999997</v>
          </cell>
          <cell r="DB297">
            <v>1</v>
          </cell>
          <cell r="DC297">
            <v>3773.2580999999996</v>
          </cell>
          <cell r="DD297">
            <v>408.76962750000001</v>
          </cell>
          <cell r="DE297">
            <v>314.43817499999994</v>
          </cell>
          <cell r="DF297">
            <v>4697.6959024999996</v>
          </cell>
          <cell r="DG297">
            <v>4496.4659025000001</v>
          </cell>
          <cell r="DH297">
            <v>2254.8940331999997</v>
          </cell>
          <cell r="DI297">
            <v>1</v>
          </cell>
          <cell r="DJ297">
            <v>44896.302899999995</v>
          </cell>
          <cell r="DK297">
            <v>4863.7661474999995</v>
          </cell>
          <cell r="DL297">
            <v>3741.3585749999988</v>
          </cell>
          <cell r="DM297">
            <v>55916.187622499987</v>
          </cell>
          <cell r="DN297">
            <v>53501.427622499992</v>
          </cell>
          <cell r="DO297">
            <v>26839.770058799993</v>
          </cell>
          <cell r="DP297">
            <v>80341.197681299993</v>
          </cell>
        </row>
        <row r="298">
          <cell r="A298" t="str">
            <v>C414</v>
          </cell>
          <cell r="B298" t="str">
            <v>Système Info Vente</v>
          </cell>
          <cell r="C298" t="str">
            <v>GUENY</v>
          </cell>
          <cell r="D298" t="str">
            <v>VIVIANE</v>
          </cell>
          <cell r="E298" t="str">
            <v>CDI</v>
          </cell>
          <cell r="F298" t="str">
            <v>CAD</v>
          </cell>
          <cell r="I298" t="str">
            <v>GESTIONNAIRE DU SIV</v>
          </cell>
          <cell r="J298" t="str">
            <v>CAD</v>
          </cell>
          <cell r="K298">
            <v>2796.14</v>
          </cell>
          <cell r="L298">
            <v>0</v>
          </cell>
          <cell r="M298">
            <v>0</v>
          </cell>
          <cell r="N298">
            <v>0</v>
          </cell>
          <cell r="P298">
            <v>0.08</v>
          </cell>
          <cell r="U298">
            <v>2796.14</v>
          </cell>
          <cell r="V298">
            <v>0</v>
          </cell>
          <cell r="W298">
            <v>0</v>
          </cell>
          <cell r="X298">
            <v>0</v>
          </cell>
          <cell r="Y298">
            <v>0.08</v>
          </cell>
          <cell r="Z298">
            <v>0</v>
          </cell>
          <cell r="AA298">
            <v>2894.0048999999995</v>
          </cell>
          <cell r="AB298">
            <v>2894.0048999999995</v>
          </cell>
          <cell r="AC298">
            <v>1</v>
          </cell>
          <cell r="AD298">
            <v>2796.14</v>
          </cell>
          <cell r="AE298">
            <v>242.33213333333333</v>
          </cell>
          <cell r="AF298">
            <v>233.01166666666666</v>
          </cell>
          <cell r="AG298">
            <v>3271.4838</v>
          </cell>
          <cell r="AH298">
            <v>3271.4838</v>
          </cell>
          <cell r="AI298">
            <v>1570.312224</v>
          </cell>
          <cell r="AJ298">
            <v>1</v>
          </cell>
          <cell r="AK298">
            <v>2796.14</v>
          </cell>
          <cell r="AL298">
            <v>242.33213333333333</v>
          </cell>
          <cell r="AM298">
            <v>233.01166666666666</v>
          </cell>
          <cell r="AN298">
            <v>3271.4838</v>
          </cell>
          <cell r="AO298">
            <v>3271.4838</v>
          </cell>
          <cell r="AP298">
            <v>1570.312224</v>
          </cell>
          <cell r="AQ298">
            <v>1</v>
          </cell>
          <cell r="AR298">
            <v>2796.14</v>
          </cell>
          <cell r="AS298">
            <v>242.33213333333333</v>
          </cell>
          <cell r="AT298">
            <v>233.01166666666666</v>
          </cell>
          <cell r="AU298">
            <v>3271.4838</v>
          </cell>
          <cell r="AV298">
            <v>3271.4838</v>
          </cell>
          <cell r="AW298">
            <v>1570.312224</v>
          </cell>
          <cell r="AX298">
            <v>1</v>
          </cell>
          <cell r="AY298">
            <v>2894.0048999999995</v>
          </cell>
          <cell r="AZ298">
            <v>242.33213333333333</v>
          </cell>
          <cell r="BA298">
            <v>233.01166666666666</v>
          </cell>
          <cell r="BB298">
            <v>3369.3486999999996</v>
          </cell>
          <cell r="BC298">
            <v>3369.3486999999996</v>
          </cell>
          <cell r="BD298">
            <v>1617.2873759999998</v>
          </cell>
          <cell r="BE298">
            <v>1</v>
          </cell>
          <cell r="BF298">
            <v>2894.0048999999995</v>
          </cell>
          <cell r="BG298">
            <v>242.33213333333333</v>
          </cell>
          <cell r="BH298">
            <v>233.01166666666666</v>
          </cell>
          <cell r="BI298">
            <v>3369.3486999999996</v>
          </cell>
          <cell r="BJ298">
            <v>3369.3486999999996</v>
          </cell>
          <cell r="BK298">
            <v>1617.2873759999998</v>
          </cell>
          <cell r="BL298">
            <v>1</v>
          </cell>
          <cell r="BM298">
            <v>2894.0048999999995</v>
          </cell>
          <cell r="BN298">
            <v>242.33213333333333</v>
          </cell>
          <cell r="BO298">
            <v>233.01166666666666</v>
          </cell>
          <cell r="BP298">
            <v>3369.3486999999996</v>
          </cell>
          <cell r="BQ298">
            <v>3369.3486999999996</v>
          </cell>
          <cell r="BR298">
            <v>1617.2873759999998</v>
          </cell>
          <cell r="BS298">
            <v>1</v>
          </cell>
          <cell r="BT298">
            <v>2894.0048999999995</v>
          </cell>
          <cell r="BU298">
            <v>242.33213333333333</v>
          </cell>
          <cell r="BV298">
            <v>241.16707499999995</v>
          </cell>
          <cell r="BW298">
            <v>3377.5041083333326</v>
          </cell>
          <cell r="BX298">
            <v>3377.5041083333326</v>
          </cell>
          <cell r="BY298">
            <v>1621.2019719999996</v>
          </cell>
          <cell r="BZ298">
            <v>1</v>
          </cell>
          <cell r="CA298">
            <v>2894.0048999999995</v>
          </cell>
          <cell r="CB298">
            <v>242.33213333333333</v>
          </cell>
          <cell r="CC298">
            <v>241.16707499999995</v>
          </cell>
          <cell r="CD298">
            <v>3377.5041083333326</v>
          </cell>
          <cell r="CE298">
            <v>3377.5041083333326</v>
          </cell>
          <cell r="CF298">
            <v>1621.2019719999996</v>
          </cell>
          <cell r="CG298">
            <v>1</v>
          </cell>
          <cell r="CH298">
            <v>2894.0048999999995</v>
          </cell>
          <cell r="CI298">
            <v>242.33213333333333</v>
          </cell>
          <cell r="CJ298">
            <v>241.16707499999995</v>
          </cell>
          <cell r="CK298">
            <v>3377.5041083333326</v>
          </cell>
          <cell r="CL298">
            <v>3377.5041083333326</v>
          </cell>
          <cell r="CM298">
            <v>1621.2019719999996</v>
          </cell>
          <cell r="CN298">
            <v>1</v>
          </cell>
          <cell r="CO298">
            <v>2894.0048999999995</v>
          </cell>
          <cell r="CP298">
            <v>242.33213333333333</v>
          </cell>
          <cell r="CQ298">
            <v>241.16707499999995</v>
          </cell>
          <cell r="CR298">
            <v>3377.5041083333326</v>
          </cell>
          <cell r="CS298">
            <v>3377.5041083333326</v>
          </cell>
          <cell r="CT298">
            <v>1621.2019719999996</v>
          </cell>
          <cell r="CU298">
            <v>1</v>
          </cell>
          <cell r="CV298">
            <v>2894.0048999999995</v>
          </cell>
          <cell r="CW298">
            <v>242.33213333333333</v>
          </cell>
          <cell r="CX298">
            <v>241.16707499999995</v>
          </cell>
          <cell r="CY298">
            <v>3377.5041083333326</v>
          </cell>
          <cell r="CZ298">
            <v>3377.5041083333326</v>
          </cell>
          <cell r="DA298">
            <v>1621.2019719999996</v>
          </cell>
          <cell r="DB298">
            <v>1</v>
          </cell>
          <cell r="DC298">
            <v>2894.0048999999995</v>
          </cell>
          <cell r="DD298">
            <v>242.33213333333333</v>
          </cell>
          <cell r="DE298">
            <v>241.16707499999995</v>
          </cell>
          <cell r="DF298">
            <v>3377.5041083333326</v>
          </cell>
          <cell r="DG298">
            <v>3377.5041083333326</v>
          </cell>
          <cell r="DH298">
            <v>1621.2019719999996</v>
          </cell>
          <cell r="DI298">
            <v>1</v>
          </cell>
          <cell r="DJ298">
            <v>34434.464099999997</v>
          </cell>
          <cell r="DK298">
            <v>2907.9856</v>
          </cell>
          <cell r="DL298">
            <v>2845.0724499999992</v>
          </cell>
          <cell r="DM298">
            <v>40187.522150000004</v>
          </cell>
          <cell r="DN298">
            <v>40187.522149999997</v>
          </cell>
          <cell r="DO298">
            <v>19290.010632000001</v>
          </cell>
          <cell r="DP298">
            <v>59477.532781999995</v>
          </cell>
        </row>
        <row r="299">
          <cell r="A299" t="str">
            <v>C414</v>
          </cell>
          <cell r="B299" t="str">
            <v>Système Info Vente</v>
          </cell>
          <cell r="C299" t="str">
            <v>DELANNOY</v>
          </cell>
          <cell r="D299" t="str">
            <v>François-Jérôme</v>
          </cell>
          <cell r="E299" t="str">
            <v>CDI</v>
          </cell>
          <cell r="F299" t="str">
            <v>HWD</v>
          </cell>
          <cell r="I299" t="str">
            <v>RESPONSABLE SYSTEMES INFO VENTES</v>
          </cell>
          <cell r="J299" t="str">
            <v>CAD</v>
          </cell>
          <cell r="K299">
            <v>3645.7</v>
          </cell>
          <cell r="L299">
            <v>0</v>
          </cell>
          <cell r="M299">
            <v>201.23</v>
          </cell>
          <cell r="N299">
            <v>0</v>
          </cell>
          <cell r="O299">
            <v>11</v>
          </cell>
          <cell r="P299">
            <v>0.1</v>
          </cell>
          <cell r="R299">
            <v>0</v>
          </cell>
          <cell r="U299">
            <v>3645.7</v>
          </cell>
          <cell r="V299">
            <v>0</v>
          </cell>
          <cell r="W299">
            <v>201.23</v>
          </cell>
          <cell r="X299">
            <v>0</v>
          </cell>
          <cell r="Y299">
            <v>0.1</v>
          </cell>
          <cell r="Z299">
            <v>11</v>
          </cell>
          <cell r="AA299">
            <v>3773.2994999999996</v>
          </cell>
          <cell r="AB299">
            <v>3773.2994999999996</v>
          </cell>
          <cell r="AC299">
            <v>1</v>
          </cell>
          <cell r="AD299">
            <v>3645.7</v>
          </cell>
          <cell r="AE299">
            <v>394.95083333333332</v>
          </cell>
          <cell r="AF299">
            <v>303.80833333333334</v>
          </cell>
          <cell r="AG299">
            <v>4545.6891666666661</v>
          </cell>
          <cell r="AH299">
            <v>4344.4591666666665</v>
          </cell>
          <cell r="AI299">
            <v>2181.9307999999996</v>
          </cell>
          <cell r="AJ299">
            <v>1</v>
          </cell>
          <cell r="AK299">
            <v>3645.7</v>
          </cell>
          <cell r="AL299">
            <v>394.95083333333332</v>
          </cell>
          <cell r="AM299">
            <v>303.80833333333334</v>
          </cell>
          <cell r="AN299">
            <v>4545.6891666666661</v>
          </cell>
          <cell r="AO299">
            <v>4344.4591666666665</v>
          </cell>
          <cell r="AP299">
            <v>2181.9307999999996</v>
          </cell>
          <cell r="AQ299">
            <v>1</v>
          </cell>
          <cell r="AR299">
            <v>3645.7</v>
          </cell>
          <cell r="AS299">
            <v>394.95083333333332</v>
          </cell>
          <cell r="AT299">
            <v>303.80833333333334</v>
          </cell>
          <cell r="AU299">
            <v>4545.6891666666661</v>
          </cell>
          <cell r="AV299">
            <v>4344.4591666666665</v>
          </cell>
          <cell r="AW299">
            <v>2181.9307999999996</v>
          </cell>
          <cell r="AX299">
            <v>1</v>
          </cell>
          <cell r="AY299">
            <v>3773.2994999999996</v>
          </cell>
          <cell r="AZ299">
            <v>408.7741125</v>
          </cell>
          <cell r="BA299">
            <v>314.44162499999999</v>
          </cell>
          <cell r="BB299">
            <v>4697.7452374999993</v>
          </cell>
          <cell r="BC299">
            <v>4496.5152374999998</v>
          </cell>
          <cell r="BD299">
            <v>2254.9177139999997</v>
          </cell>
          <cell r="BE299">
            <v>1</v>
          </cell>
          <cell r="BF299">
            <v>3773.2994999999996</v>
          </cell>
          <cell r="BG299">
            <v>408.7741125</v>
          </cell>
          <cell r="BH299">
            <v>314.44162499999999</v>
          </cell>
          <cell r="BI299">
            <v>4697.7452374999993</v>
          </cell>
          <cell r="BJ299">
            <v>4496.5152374999998</v>
          </cell>
          <cell r="BK299">
            <v>2254.9177139999997</v>
          </cell>
          <cell r="BL299">
            <v>1</v>
          </cell>
          <cell r="BM299">
            <v>3773.2994999999996</v>
          </cell>
          <cell r="BN299">
            <v>408.7741125</v>
          </cell>
          <cell r="BO299">
            <v>314.44162499999999</v>
          </cell>
          <cell r="BP299">
            <v>4697.7452374999993</v>
          </cell>
          <cell r="BQ299">
            <v>4496.5152374999998</v>
          </cell>
          <cell r="BR299">
            <v>2254.9177139999997</v>
          </cell>
          <cell r="BS299">
            <v>1</v>
          </cell>
          <cell r="BT299">
            <v>3773.2994999999996</v>
          </cell>
          <cell r="BU299">
            <v>408.7741125</v>
          </cell>
          <cell r="BV299">
            <v>314.44162499999999</v>
          </cell>
          <cell r="BW299">
            <v>4697.7452374999993</v>
          </cell>
          <cell r="BX299">
            <v>4496.5152374999998</v>
          </cell>
          <cell r="BY299">
            <v>2254.9177139999997</v>
          </cell>
          <cell r="BZ299">
            <v>1</v>
          </cell>
          <cell r="CA299">
            <v>3773.2994999999996</v>
          </cell>
          <cell r="CB299">
            <v>408.7741125</v>
          </cell>
          <cell r="CC299">
            <v>314.44162499999999</v>
          </cell>
          <cell r="CD299">
            <v>4697.7452374999993</v>
          </cell>
          <cell r="CE299">
            <v>4496.5152374999998</v>
          </cell>
          <cell r="CF299">
            <v>2254.9177139999997</v>
          </cell>
          <cell r="CG299">
            <v>1</v>
          </cell>
          <cell r="CH299">
            <v>3773.2994999999996</v>
          </cell>
          <cell r="CI299">
            <v>408.7741125</v>
          </cell>
          <cell r="CJ299">
            <v>314.44162499999999</v>
          </cell>
          <cell r="CK299">
            <v>4697.7452374999993</v>
          </cell>
          <cell r="CL299">
            <v>4496.5152374999998</v>
          </cell>
          <cell r="CM299">
            <v>2254.9177139999997</v>
          </cell>
          <cell r="CN299">
            <v>1</v>
          </cell>
          <cell r="CO299">
            <v>3773.2994999999996</v>
          </cell>
          <cell r="CP299">
            <v>408.7741125</v>
          </cell>
          <cell r="CQ299">
            <v>314.44162499999999</v>
          </cell>
          <cell r="CR299">
            <v>4697.7452374999993</v>
          </cell>
          <cell r="CS299">
            <v>4496.5152374999998</v>
          </cell>
          <cell r="CT299">
            <v>2254.9177139999997</v>
          </cell>
          <cell r="CU299">
            <v>1</v>
          </cell>
          <cell r="CV299">
            <v>3773.2994999999996</v>
          </cell>
          <cell r="CW299">
            <v>408.7741125</v>
          </cell>
          <cell r="CX299">
            <v>314.44162499999999</v>
          </cell>
          <cell r="CY299">
            <v>4697.7452374999993</v>
          </cell>
          <cell r="CZ299">
            <v>4496.5152374999998</v>
          </cell>
          <cell r="DA299">
            <v>2254.9177139999997</v>
          </cell>
          <cell r="DB299">
            <v>1</v>
          </cell>
          <cell r="DC299">
            <v>3773.2994999999996</v>
          </cell>
          <cell r="DD299">
            <v>408.7741125</v>
          </cell>
          <cell r="DE299">
            <v>314.44162499999999</v>
          </cell>
          <cell r="DF299">
            <v>4697.7452374999993</v>
          </cell>
          <cell r="DG299">
            <v>4496.5152374999998</v>
          </cell>
          <cell r="DH299">
            <v>2254.9177139999997</v>
          </cell>
          <cell r="DI299">
            <v>1</v>
          </cell>
          <cell r="DJ299">
            <v>44896.7955</v>
          </cell>
          <cell r="DK299">
            <v>4863.8195125000011</v>
          </cell>
          <cell r="DL299">
            <v>3741.3996249999996</v>
          </cell>
          <cell r="DM299">
            <v>55916.774637499992</v>
          </cell>
          <cell r="DN299">
            <v>53502.014637499997</v>
          </cell>
          <cell r="DO299">
            <v>26840.051825999995</v>
          </cell>
          <cell r="DP299">
            <v>80342.066463499999</v>
          </cell>
        </row>
        <row r="300">
          <cell r="A300" t="str">
            <v>C414</v>
          </cell>
          <cell r="B300" t="str">
            <v>Système Info Vente</v>
          </cell>
          <cell r="C300" t="str">
            <v>DUFLEID</v>
          </cell>
          <cell r="D300" t="str">
            <v>Pascal</v>
          </cell>
          <cell r="E300" t="str">
            <v>CDI</v>
          </cell>
          <cell r="F300" t="str">
            <v>HWD</v>
          </cell>
          <cell r="H300">
            <v>37652</v>
          </cell>
          <cell r="I300" t="str">
            <v>CHEF PROJET INFORMATIQUE</v>
          </cell>
          <cell r="J300" t="str">
            <v>CAD</v>
          </cell>
          <cell r="K300">
            <v>2500.79</v>
          </cell>
          <cell r="L300">
            <v>0</v>
          </cell>
          <cell r="M300">
            <v>144.83000000000001</v>
          </cell>
          <cell r="N300">
            <v>0</v>
          </cell>
          <cell r="P300">
            <v>0.1</v>
          </cell>
          <cell r="R300">
            <v>0</v>
          </cell>
          <cell r="U300">
            <v>2500.79</v>
          </cell>
          <cell r="V300">
            <v>0</v>
          </cell>
          <cell r="W300">
            <v>144.83000000000001</v>
          </cell>
          <cell r="X300">
            <v>0</v>
          </cell>
          <cell r="Y300">
            <v>0.1</v>
          </cell>
          <cell r="Z300">
            <v>0</v>
          </cell>
          <cell r="AA300">
            <v>2588.31765</v>
          </cell>
          <cell r="AB300">
            <v>2588.31765</v>
          </cell>
          <cell r="AC300">
            <v>1</v>
          </cell>
          <cell r="AD300">
            <v>2500.79</v>
          </cell>
          <cell r="AE300">
            <v>270.91891666666669</v>
          </cell>
          <cell r="AF300">
            <v>208.39916666666667</v>
          </cell>
          <cell r="AG300">
            <v>3124.938083333333</v>
          </cell>
          <cell r="AH300">
            <v>2980.1080833333331</v>
          </cell>
          <cell r="AI300">
            <v>1499.9702799999998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8.3333333333333329E-2</v>
          </cell>
          <cell r="DJ300">
            <v>2500.79</v>
          </cell>
          <cell r="DK300">
            <v>270.91891666666669</v>
          </cell>
          <cell r="DL300">
            <v>208.39916666666667</v>
          </cell>
          <cell r="DM300">
            <v>3124.938083333333</v>
          </cell>
          <cell r="DN300">
            <v>2980.1080833333331</v>
          </cell>
          <cell r="DO300">
            <v>1499.9702799999998</v>
          </cell>
          <cell r="DP300">
            <v>4480.0783633333331</v>
          </cell>
        </row>
        <row r="301">
          <cell r="A301" t="str">
            <v>C414</v>
          </cell>
          <cell r="B301" t="str">
            <v>Système Info Vente</v>
          </cell>
          <cell r="C301" t="str">
            <v>GIGOU</v>
          </cell>
          <cell r="D301" t="str">
            <v>Richard</v>
          </cell>
          <cell r="E301" t="str">
            <v>CDI</v>
          </cell>
          <cell r="F301" t="str">
            <v>HWD</v>
          </cell>
          <cell r="H301">
            <v>37652</v>
          </cell>
          <cell r="I301" t="str">
            <v>Coordinateur supply</v>
          </cell>
          <cell r="J301" t="str">
            <v>CAD</v>
          </cell>
          <cell r="K301">
            <v>2609</v>
          </cell>
          <cell r="L301">
            <v>0</v>
          </cell>
          <cell r="M301">
            <v>144.83000000000001</v>
          </cell>
          <cell r="N301">
            <v>0</v>
          </cell>
          <cell r="P301">
            <v>0.1</v>
          </cell>
          <cell r="R301">
            <v>0</v>
          </cell>
          <cell r="U301">
            <v>2609</v>
          </cell>
          <cell r="V301">
            <v>0</v>
          </cell>
          <cell r="W301">
            <v>144.83000000000001</v>
          </cell>
          <cell r="X301">
            <v>0</v>
          </cell>
          <cell r="Y301">
            <v>0.1</v>
          </cell>
          <cell r="Z301">
            <v>0</v>
          </cell>
          <cell r="AA301">
            <v>2700.3149999999996</v>
          </cell>
          <cell r="AB301">
            <v>2700.3149999999996</v>
          </cell>
          <cell r="AC301">
            <v>1</v>
          </cell>
          <cell r="AD301">
            <v>2609</v>
          </cell>
          <cell r="AE301">
            <v>282.64166666666671</v>
          </cell>
          <cell r="AF301">
            <v>217.41666666666666</v>
          </cell>
          <cell r="AG301">
            <v>3253.8883333333333</v>
          </cell>
          <cell r="AH301">
            <v>3109.0583333333334</v>
          </cell>
          <cell r="AI301">
            <v>1561.8663999999999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8.3333333333333329E-2</v>
          </cell>
          <cell r="DJ301">
            <v>2609</v>
          </cell>
          <cell r="DK301">
            <v>282.64166666666671</v>
          </cell>
          <cell r="DL301">
            <v>217.41666666666666</v>
          </cell>
          <cell r="DM301">
            <v>3253.8883333333333</v>
          </cell>
          <cell r="DN301">
            <v>3109.0583333333334</v>
          </cell>
          <cell r="DO301">
            <v>1561.8663999999999</v>
          </cell>
          <cell r="DP301">
            <v>4670.9247333333333</v>
          </cell>
        </row>
        <row r="302">
          <cell r="A302" t="str">
            <v>C414</v>
          </cell>
          <cell r="B302" t="str">
            <v>Système Info Vente</v>
          </cell>
          <cell r="C302" t="str">
            <v>GOURLAOUEN</v>
          </cell>
          <cell r="D302" t="str">
            <v>Eric</v>
          </cell>
          <cell r="E302" t="str">
            <v>CDI</v>
          </cell>
          <cell r="F302" t="str">
            <v>HWD</v>
          </cell>
          <cell r="G302">
            <v>37653</v>
          </cell>
          <cell r="I302" t="str">
            <v>CHEF PROJET INFORMATIQUE</v>
          </cell>
          <cell r="J302" t="str">
            <v>CAD</v>
          </cell>
          <cell r="K302">
            <v>2349.85</v>
          </cell>
          <cell r="M302">
            <v>144.83000000000001</v>
          </cell>
          <cell r="P302">
            <v>0.1</v>
          </cell>
          <cell r="Q302">
            <v>2349.85</v>
          </cell>
          <cell r="U302">
            <v>2349.85</v>
          </cell>
          <cell r="V302">
            <v>0</v>
          </cell>
          <cell r="W302">
            <v>144.83000000000001</v>
          </cell>
          <cell r="X302">
            <v>0</v>
          </cell>
          <cell r="Y302">
            <v>0.1</v>
          </cell>
          <cell r="Z302">
            <v>0</v>
          </cell>
          <cell r="AA302">
            <v>2349.85</v>
          </cell>
          <cell r="AB302">
            <v>2349.85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1</v>
          </cell>
          <cell r="AK302">
            <v>2349.85</v>
          </cell>
          <cell r="AL302">
            <v>254.56708333333336</v>
          </cell>
          <cell r="AM302">
            <v>195.82083333333333</v>
          </cell>
          <cell r="AN302">
            <v>2945.0679166666664</v>
          </cell>
          <cell r="AO302">
            <v>2800.2379166666665</v>
          </cell>
          <cell r="AP302">
            <v>1413.6325999999999</v>
          </cell>
          <cell r="AQ302">
            <v>1</v>
          </cell>
          <cell r="AR302">
            <v>2349.85</v>
          </cell>
          <cell r="AS302">
            <v>254.56708333333336</v>
          </cell>
          <cell r="AT302">
            <v>195.82083333333333</v>
          </cell>
          <cell r="AU302">
            <v>2945.0679166666664</v>
          </cell>
          <cell r="AV302">
            <v>2800.2379166666665</v>
          </cell>
          <cell r="AW302">
            <v>1413.6325999999999</v>
          </cell>
          <cell r="AX302">
            <v>1</v>
          </cell>
          <cell r="AY302">
            <v>2349.85</v>
          </cell>
          <cell r="AZ302">
            <v>254.56708333333336</v>
          </cell>
          <cell r="BA302">
            <v>195.82083333333333</v>
          </cell>
          <cell r="BB302">
            <v>2945.0679166666664</v>
          </cell>
          <cell r="BC302">
            <v>2800.2379166666665</v>
          </cell>
          <cell r="BD302">
            <v>1413.6325999999999</v>
          </cell>
          <cell r="BE302">
            <v>1</v>
          </cell>
          <cell r="BF302">
            <v>2349.85</v>
          </cell>
          <cell r="BG302">
            <v>254.56708333333336</v>
          </cell>
          <cell r="BH302">
            <v>195.82083333333333</v>
          </cell>
          <cell r="BI302">
            <v>2945.0679166666664</v>
          </cell>
          <cell r="BJ302">
            <v>2800.2379166666665</v>
          </cell>
          <cell r="BK302">
            <v>1413.6325999999999</v>
          </cell>
          <cell r="BL302">
            <v>1</v>
          </cell>
          <cell r="BM302">
            <v>2349.85</v>
          </cell>
          <cell r="BN302">
            <v>254.56708333333336</v>
          </cell>
          <cell r="BO302">
            <v>195.82083333333333</v>
          </cell>
          <cell r="BP302">
            <v>2945.0679166666664</v>
          </cell>
          <cell r="BQ302">
            <v>2800.2379166666665</v>
          </cell>
          <cell r="BR302">
            <v>1413.6325999999999</v>
          </cell>
          <cell r="BS302">
            <v>1</v>
          </cell>
          <cell r="BT302">
            <v>2349.85</v>
          </cell>
          <cell r="BU302">
            <v>254.56708333333336</v>
          </cell>
          <cell r="BV302">
            <v>195.82083333333333</v>
          </cell>
          <cell r="BW302">
            <v>2945.0679166666664</v>
          </cell>
          <cell r="BX302">
            <v>2800.2379166666665</v>
          </cell>
          <cell r="BY302">
            <v>1413.6325999999999</v>
          </cell>
          <cell r="BZ302">
            <v>1</v>
          </cell>
          <cell r="CA302">
            <v>2349.85</v>
          </cell>
          <cell r="CB302">
            <v>254.56708333333336</v>
          </cell>
          <cell r="CC302">
            <v>195.82083333333333</v>
          </cell>
          <cell r="CD302">
            <v>2945.0679166666664</v>
          </cell>
          <cell r="CE302">
            <v>2800.2379166666665</v>
          </cell>
          <cell r="CF302">
            <v>1413.6325999999999</v>
          </cell>
          <cell r="CG302">
            <v>1</v>
          </cell>
          <cell r="CH302">
            <v>2349.85</v>
          </cell>
          <cell r="CI302">
            <v>254.56708333333336</v>
          </cell>
          <cell r="CJ302">
            <v>195.82083333333333</v>
          </cell>
          <cell r="CK302">
            <v>2945.0679166666664</v>
          </cell>
          <cell r="CL302">
            <v>2800.2379166666665</v>
          </cell>
          <cell r="CM302">
            <v>1413.6325999999999</v>
          </cell>
          <cell r="CN302">
            <v>1</v>
          </cell>
          <cell r="CO302">
            <v>2349.85</v>
          </cell>
          <cell r="CP302">
            <v>254.56708333333336</v>
          </cell>
          <cell r="CQ302">
            <v>195.82083333333333</v>
          </cell>
          <cell r="CR302">
            <v>2945.0679166666664</v>
          </cell>
          <cell r="CS302">
            <v>2800.2379166666665</v>
          </cell>
          <cell r="CT302">
            <v>1413.6325999999999</v>
          </cell>
          <cell r="CU302">
            <v>1</v>
          </cell>
          <cell r="CV302">
            <v>2349.85</v>
          </cell>
          <cell r="CW302">
            <v>254.56708333333336</v>
          </cell>
          <cell r="CX302">
            <v>195.82083333333333</v>
          </cell>
          <cell r="CY302">
            <v>2945.0679166666664</v>
          </cell>
          <cell r="CZ302">
            <v>2800.2379166666665</v>
          </cell>
          <cell r="DA302">
            <v>1413.6325999999999</v>
          </cell>
          <cell r="DB302">
            <v>1</v>
          </cell>
          <cell r="DC302">
            <v>2349.85</v>
          </cell>
          <cell r="DD302">
            <v>254.56708333333336</v>
          </cell>
          <cell r="DE302">
            <v>195.82083333333333</v>
          </cell>
          <cell r="DF302">
            <v>2945.0679166666664</v>
          </cell>
          <cell r="DG302">
            <v>2800.2379166666665</v>
          </cell>
          <cell r="DH302">
            <v>1413.6325999999999</v>
          </cell>
          <cell r="DI302">
            <v>0.91666666666666663</v>
          </cell>
          <cell r="DJ302">
            <v>25848.349999999995</v>
          </cell>
          <cell r="DK302">
            <v>2800.2379166666669</v>
          </cell>
          <cell r="DL302">
            <v>2154.0291666666662</v>
          </cell>
          <cell r="DM302">
            <v>32395.747083333332</v>
          </cell>
          <cell r="DN302">
            <v>30802.617083333331</v>
          </cell>
          <cell r="DO302">
            <v>15549.958599999998</v>
          </cell>
          <cell r="DP302">
            <v>46352.575683333329</v>
          </cell>
        </row>
        <row r="303">
          <cell r="A303" t="str">
            <v>C414</v>
          </cell>
          <cell r="B303" t="str">
            <v>Système Info Vente</v>
          </cell>
          <cell r="C303" t="str">
            <v>GRANDPERRIN</v>
          </cell>
          <cell r="D303" t="str">
            <v>SANDIE</v>
          </cell>
          <cell r="E303" t="str">
            <v>CDI</v>
          </cell>
          <cell r="F303" t="str">
            <v>HWD</v>
          </cell>
          <cell r="I303" t="str">
            <v>Assistante</v>
          </cell>
          <cell r="J303" t="str">
            <v>MAI</v>
          </cell>
          <cell r="K303">
            <v>1677.08</v>
          </cell>
          <cell r="L303">
            <v>0</v>
          </cell>
          <cell r="U303">
            <v>1677.08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735.7777999999998</v>
          </cell>
          <cell r="AB303">
            <v>1735.7777999999998</v>
          </cell>
          <cell r="AC303">
            <v>1</v>
          </cell>
          <cell r="AD303">
            <v>1677.08</v>
          </cell>
          <cell r="AE303">
            <v>0</v>
          </cell>
          <cell r="AF303">
            <v>139.75666666666666</v>
          </cell>
          <cell r="AG303">
            <v>1816.8366666666666</v>
          </cell>
          <cell r="AH303">
            <v>1816.8366666666666</v>
          </cell>
          <cell r="AI303">
            <v>872.08159999999998</v>
          </cell>
          <cell r="AJ303">
            <v>1</v>
          </cell>
          <cell r="AK303">
            <v>1677.08</v>
          </cell>
          <cell r="AL303">
            <v>0</v>
          </cell>
          <cell r="AM303">
            <v>139.75666666666666</v>
          </cell>
          <cell r="AN303">
            <v>1816.8366666666666</v>
          </cell>
          <cell r="AO303">
            <v>1816.8366666666666</v>
          </cell>
          <cell r="AP303">
            <v>872.08159999999998</v>
          </cell>
          <cell r="AQ303">
            <v>1</v>
          </cell>
          <cell r="AR303">
            <v>1677.08</v>
          </cell>
          <cell r="AS303">
            <v>0</v>
          </cell>
          <cell r="AT303">
            <v>139.75666666666666</v>
          </cell>
          <cell r="AU303">
            <v>1816.8366666666666</v>
          </cell>
          <cell r="AV303">
            <v>1816.8366666666666</v>
          </cell>
          <cell r="AW303">
            <v>872.08159999999998</v>
          </cell>
          <cell r="AX303">
            <v>1</v>
          </cell>
          <cell r="AY303">
            <v>1735.7777999999998</v>
          </cell>
          <cell r="AZ303">
            <v>0</v>
          </cell>
          <cell r="BA303">
            <v>144.64814999999999</v>
          </cell>
          <cell r="BB303">
            <v>1880.4259499999998</v>
          </cell>
          <cell r="BC303">
            <v>1880.4259499999998</v>
          </cell>
          <cell r="BD303">
            <v>902.60445599999991</v>
          </cell>
          <cell r="BE303">
            <v>1</v>
          </cell>
          <cell r="BF303">
            <v>1735.7777999999998</v>
          </cell>
          <cell r="BG303">
            <v>0</v>
          </cell>
          <cell r="BH303">
            <v>144.64814999999999</v>
          </cell>
          <cell r="BI303">
            <v>1880.4259499999998</v>
          </cell>
          <cell r="BJ303">
            <v>1880.4259499999998</v>
          </cell>
          <cell r="BK303">
            <v>902.60445599999991</v>
          </cell>
          <cell r="BL303">
            <v>1</v>
          </cell>
          <cell r="BM303">
            <v>1735.7777999999998</v>
          </cell>
          <cell r="BN303">
            <v>0</v>
          </cell>
          <cell r="BO303">
            <v>144.64814999999999</v>
          </cell>
          <cell r="BP303">
            <v>1880.4259499999998</v>
          </cell>
          <cell r="BQ303">
            <v>1880.4259499999998</v>
          </cell>
          <cell r="BR303">
            <v>902.60445599999991</v>
          </cell>
          <cell r="BS303">
            <v>1</v>
          </cell>
          <cell r="BT303">
            <v>1735.7777999999998</v>
          </cell>
          <cell r="BU303">
            <v>0</v>
          </cell>
          <cell r="BV303">
            <v>144.64814999999999</v>
          </cell>
          <cell r="BW303">
            <v>1880.4259499999998</v>
          </cell>
          <cell r="BX303">
            <v>1880.4259499999998</v>
          </cell>
          <cell r="BY303">
            <v>902.60445599999991</v>
          </cell>
          <cell r="BZ303">
            <v>1</v>
          </cell>
          <cell r="CA303">
            <v>1735.7777999999998</v>
          </cell>
          <cell r="CB303">
            <v>0</v>
          </cell>
          <cell r="CC303">
            <v>144.64814999999999</v>
          </cell>
          <cell r="CD303">
            <v>1880.4259499999998</v>
          </cell>
          <cell r="CE303">
            <v>1880.4259499999998</v>
          </cell>
          <cell r="CF303">
            <v>902.60445599999991</v>
          </cell>
          <cell r="CG303">
            <v>1</v>
          </cell>
          <cell r="CH303">
            <v>1735.7777999999998</v>
          </cell>
          <cell r="CI303">
            <v>0</v>
          </cell>
          <cell r="CJ303">
            <v>144.64814999999999</v>
          </cell>
          <cell r="CK303">
            <v>1880.4259499999998</v>
          </cell>
          <cell r="CL303">
            <v>1880.4259499999998</v>
          </cell>
          <cell r="CM303">
            <v>902.60445599999991</v>
          </cell>
          <cell r="CN303">
            <v>1</v>
          </cell>
          <cell r="CO303">
            <v>1735.7777999999998</v>
          </cell>
          <cell r="CP303">
            <v>0</v>
          </cell>
          <cell r="CQ303">
            <v>144.64814999999999</v>
          </cell>
          <cell r="CR303">
            <v>1880.4259499999998</v>
          </cell>
          <cell r="CS303">
            <v>1880.4259499999998</v>
          </cell>
          <cell r="CT303">
            <v>902.60445599999991</v>
          </cell>
          <cell r="CU303">
            <v>1</v>
          </cell>
          <cell r="CV303">
            <v>1735.7777999999998</v>
          </cell>
          <cell r="CW303">
            <v>0</v>
          </cell>
          <cell r="CX303">
            <v>144.64814999999999</v>
          </cell>
          <cell r="CY303">
            <v>1880.4259499999998</v>
          </cell>
          <cell r="CZ303">
            <v>1880.4259499999998</v>
          </cell>
          <cell r="DA303">
            <v>902.60445599999991</v>
          </cell>
          <cell r="DB303">
            <v>1</v>
          </cell>
          <cell r="DC303">
            <v>1735.7777999999998</v>
          </cell>
          <cell r="DD303">
            <v>0</v>
          </cell>
          <cell r="DE303">
            <v>144.64814999999999</v>
          </cell>
          <cell r="DF303">
            <v>1880.4259499999998</v>
          </cell>
          <cell r="DG303">
            <v>1880.4259499999998</v>
          </cell>
          <cell r="DH303">
            <v>902.60445599999991</v>
          </cell>
          <cell r="DI303">
            <v>1</v>
          </cell>
          <cell r="DJ303">
            <v>20653.2402</v>
          </cell>
          <cell r="DK303">
            <v>0</v>
          </cell>
          <cell r="DL303">
            <v>1721.1033499999999</v>
          </cell>
          <cell r="DM303">
            <v>22374.343550000005</v>
          </cell>
          <cell r="DN303">
            <v>22374.343550000001</v>
          </cell>
          <cell r="DO303">
            <v>10739.684904000002</v>
          </cell>
          <cell r="DP303">
            <v>33114.028453999999</v>
          </cell>
        </row>
        <row r="304">
          <cell r="A304" t="str">
            <v>C414</v>
          </cell>
          <cell r="B304" t="str">
            <v>Système Info Vente</v>
          </cell>
          <cell r="C304" t="str">
            <v>GUICHARD</v>
          </cell>
          <cell r="D304" t="str">
            <v>BRUNO</v>
          </cell>
          <cell r="E304" t="str">
            <v>CDI</v>
          </cell>
          <cell r="F304" t="str">
            <v>HWD</v>
          </cell>
          <cell r="I304" t="str">
            <v>RESP COORDINATEUR SUPPLY</v>
          </cell>
          <cell r="J304" t="str">
            <v>CAD</v>
          </cell>
          <cell r="K304">
            <v>2349.85</v>
          </cell>
          <cell r="L304">
            <v>0</v>
          </cell>
          <cell r="M304">
            <v>144.83000000000001</v>
          </cell>
          <cell r="N304">
            <v>0</v>
          </cell>
          <cell r="P304">
            <v>0.1</v>
          </cell>
          <cell r="U304">
            <v>2349.85</v>
          </cell>
          <cell r="V304">
            <v>0</v>
          </cell>
          <cell r="W304">
            <v>144.83000000000001</v>
          </cell>
          <cell r="X304">
            <v>0</v>
          </cell>
          <cell r="Y304">
            <v>0.1</v>
          </cell>
          <cell r="Z304">
            <v>0</v>
          </cell>
          <cell r="AA304">
            <v>2432.0947499999997</v>
          </cell>
          <cell r="AB304">
            <v>2432.0947499999997</v>
          </cell>
          <cell r="AC304">
            <v>1</v>
          </cell>
          <cell r="AD304">
            <v>2349.85</v>
          </cell>
          <cell r="AE304">
            <v>254.56708333333336</v>
          </cell>
          <cell r="AF304">
            <v>195.82083333333333</v>
          </cell>
          <cell r="AG304">
            <v>2945.0679166666664</v>
          </cell>
          <cell r="AH304">
            <v>2800.2379166666665</v>
          </cell>
          <cell r="AI304">
            <v>1413.6325999999999</v>
          </cell>
          <cell r="AJ304">
            <v>1</v>
          </cell>
          <cell r="AK304">
            <v>2349.85</v>
          </cell>
          <cell r="AL304">
            <v>254.56708333333336</v>
          </cell>
          <cell r="AM304">
            <v>195.82083333333333</v>
          </cell>
          <cell r="AN304">
            <v>2945.0679166666664</v>
          </cell>
          <cell r="AO304">
            <v>2800.2379166666665</v>
          </cell>
          <cell r="AP304">
            <v>1413.6325999999999</v>
          </cell>
          <cell r="AQ304">
            <v>1</v>
          </cell>
          <cell r="AR304">
            <v>2349.85</v>
          </cell>
          <cell r="AS304">
            <v>254.56708333333336</v>
          </cell>
          <cell r="AT304">
            <v>195.82083333333333</v>
          </cell>
          <cell r="AU304">
            <v>2945.0679166666664</v>
          </cell>
          <cell r="AV304">
            <v>2800.2379166666665</v>
          </cell>
          <cell r="AW304">
            <v>1413.6325999999999</v>
          </cell>
          <cell r="AX304">
            <v>1</v>
          </cell>
          <cell r="AY304">
            <v>2432.0947499999997</v>
          </cell>
          <cell r="AZ304">
            <v>263.47693125000001</v>
          </cell>
          <cell r="BA304">
            <v>202.67456249999998</v>
          </cell>
          <cell r="BB304">
            <v>3043.0762437499993</v>
          </cell>
          <cell r="BC304">
            <v>2898.2462437499994</v>
          </cell>
          <cell r="BD304">
            <v>1460.6765969999997</v>
          </cell>
          <cell r="BE304">
            <v>1</v>
          </cell>
          <cell r="BF304">
            <v>2432.0947499999997</v>
          </cell>
          <cell r="BG304">
            <v>263.47693125000001</v>
          </cell>
          <cell r="BH304">
            <v>202.67456249999998</v>
          </cell>
          <cell r="BI304">
            <v>3043.0762437499993</v>
          </cell>
          <cell r="BJ304">
            <v>2898.2462437499994</v>
          </cell>
          <cell r="BK304">
            <v>1460.6765969999997</v>
          </cell>
          <cell r="BL304">
            <v>1</v>
          </cell>
          <cell r="BM304">
            <v>2432.0947499999997</v>
          </cell>
          <cell r="BN304">
            <v>263.47693125000001</v>
          </cell>
          <cell r="BO304">
            <v>202.67456249999998</v>
          </cell>
          <cell r="BP304">
            <v>3043.0762437499993</v>
          </cell>
          <cell r="BQ304">
            <v>2898.2462437499994</v>
          </cell>
          <cell r="BR304">
            <v>1460.6765969999997</v>
          </cell>
          <cell r="BS304">
            <v>1</v>
          </cell>
          <cell r="BT304">
            <v>2432.0947499999997</v>
          </cell>
          <cell r="BU304">
            <v>263.47693125000001</v>
          </cell>
          <cell r="BV304">
            <v>202.67456249999998</v>
          </cell>
          <cell r="BW304">
            <v>3043.0762437499993</v>
          </cell>
          <cell r="BX304">
            <v>2898.2462437499994</v>
          </cell>
          <cell r="BY304">
            <v>1460.6765969999997</v>
          </cell>
          <cell r="BZ304">
            <v>1</v>
          </cell>
          <cell r="CA304">
            <v>2432.0947499999997</v>
          </cell>
          <cell r="CB304">
            <v>263.47693125000001</v>
          </cell>
          <cell r="CC304">
            <v>202.67456249999998</v>
          </cell>
          <cell r="CD304">
            <v>3043.0762437499993</v>
          </cell>
          <cell r="CE304">
            <v>2898.2462437499994</v>
          </cell>
          <cell r="CF304">
            <v>1460.6765969999997</v>
          </cell>
          <cell r="CG304">
            <v>1</v>
          </cell>
          <cell r="CH304">
            <v>2432.0947499999997</v>
          </cell>
          <cell r="CI304">
            <v>263.47693125000001</v>
          </cell>
          <cell r="CJ304">
            <v>202.67456249999998</v>
          </cell>
          <cell r="CK304">
            <v>3043.0762437499993</v>
          </cell>
          <cell r="CL304">
            <v>2898.2462437499994</v>
          </cell>
          <cell r="CM304">
            <v>1460.6765969999997</v>
          </cell>
          <cell r="CN304">
            <v>1</v>
          </cell>
          <cell r="CO304">
            <v>2432.0947499999997</v>
          </cell>
          <cell r="CP304">
            <v>263.47693125000001</v>
          </cell>
          <cell r="CQ304">
            <v>202.67456249999998</v>
          </cell>
          <cell r="CR304">
            <v>3043.0762437499993</v>
          </cell>
          <cell r="CS304">
            <v>2898.2462437499994</v>
          </cell>
          <cell r="CT304">
            <v>1460.6765969999997</v>
          </cell>
          <cell r="CU304">
            <v>1</v>
          </cell>
          <cell r="CV304">
            <v>2432.0947499999997</v>
          </cell>
          <cell r="CW304">
            <v>263.47693125000001</v>
          </cell>
          <cell r="CX304">
            <v>202.67456249999998</v>
          </cell>
          <cell r="CY304">
            <v>3043.0762437499993</v>
          </cell>
          <cell r="CZ304">
            <v>2898.2462437499994</v>
          </cell>
          <cell r="DA304">
            <v>1460.6765969999997</v>
          </cell>
          <cell r="DB304">
            <v>1</v>
          </cell>
          <cell r="DC304">
            <v>2432.0947499999997</v>
          </cell>
          <cell r="DD304">
            <v>263.47693125000001</v>
          </cell>
          <cell r="DE304">
            <v>202.67456249999998</v>
          </cell>
          <cell r="DF304">
            <v>3043.0762437499993</v>
          </cell>
          <cell r="DG304">
            <v>2898.2462437499994</v>
          </cell>
          <cell r="DH304">
            <v>1460.6765969999997</v>
          </cell>
          <cell r="DI304">
            <v>1</v>
          </cell>
          <cell r="DJ304">
            <v>28938.402750000001</v>
          </cell>
          <cell r="DK304">
            <v>3134.9936312500013</v>
          </cell>
          <cell r="DL304">
            <v>2411.5335624999993</v>
          </cell>
          <cell r="DM304">
            <v>36222.889943749993</v>
          </cell>
          <cell r="DN304">
            <v>34484.929943750001</v>
          </cell>
          <cell r="DO304">
            <v>17386.987172999998</v>
          </cell>
          <cell r="DP304">
            <v>51871.917116750003</v>
          </cell>
        </row>
        <row r="305">
          <cell r="A305" t="str">
            <v>C414</v>
          </cell>
          <cell r="B305" t="str">
            <v>Système Info Vente</v>
          </cell>
          <cell r="C305" t="str">
            <v>LAURENT</v>
          </cell>
          <cell r="D305" t="str">
            <v>Wilfried</v>
          </cell>
          <cell r="E305" t="str">
            <v>CDI</v>
          </cell>
          <cell r="F305" t="str">
            <v>HWD</v>
          </cell>
          <cell r="G305">
            <v>37653</v>
          </cell>
          <cell r="I305" t="str">
            <v>Coordinateur supply</v>
          </cell>
          <cell r="J305" t="str">
            <v>CAD</v>
          </cell>
          <cell r="K305">
            <v>2349.85</v>
          </cell>
          <cell r="M305">
            <v>144.83000000000001</v>
          </cell>
          <cell r="P305">
            <v>0.1</v>
          </cell>
          <cell r="Q305">
            <v>2349.85</v>
          </cell>
          <cell r="U305">
            <v>2349.85</v>
          </cell>
          <cell r="V305">
            <v>0</v>
          </cell>
          <cell r="W305">
            <v>144.83000000000001</v>
          </cell>
          <cell r="X305">
            <v>0</v>
          </cell>
          <cell r="Y305">
            <v>0.1</v>
          </cell>
          <cell r="Z305">
            <v>0</v>
          </cell>
          <cell r="AA305">
            <v>2349.85</v>
          </cell>
          <cell r="AB305">
            <v>2349.85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</v>
          </cell>
          <cell r="AK305">
            <v>2349.85</v>
          </cell>
          <cell r="AL305">
            <v>254.56708333333336</v>
          </cell>
          <cell r="AM305">
            <v>195.82083333333333</v>
          </cell>
          <cell r="AN305">
            <v>2945.0679166666664</v>
          </cell>
          <cell r="AO305">
            <v>2800.2379166666665</v>
          </cell>
          <cell r="AP305">
            <v>1413.6325999999999</v>
          </cell>
          <cell r="AQ305">
            <v>1</v>
          </cell>
          <cell r="AR305">
            <v>2349.85</v>
          </cell>
          <cell r="AS305">
            <v>254.56708333333336</v>
          </cell>
          <cell r="AT305">
            <v>195.82083333333333</v>
          </cell>
          <cell r="AU305">
            <v>2945.0679166666664</v>
          </cell>
          <cell r="AV305">
            <v>2800.2379166666665</v>
          </cell>
          <cell r="AW305">
            <v>1413.6325999999999</v>
          </cell>
          <cell r="AX305">
            <v>1</v>
          </cell>
          <cell r="AY305">
            <v>2349.85</v>
          </cell>
          <cell r="AZ305">
            <v>254.56708333333336</v>
          </cell>
          <cell r="BA305">
            <v>195.82083333333333</v>
          </cell>
          <cell r="BB305">
            <v>2945.0679166666664</v>
          </cell>
          <cell r="BC305">
            <v>2800.2379166666665</v>
          </cell>
          <cell r="BD305">
            <v>1413.6325999999999</v>
          </cell>
          <cell r="BE305">
            <v>1</v>
          </cell>
          <cell r="BF305">
            <v>2349.85</v>
          </cell>
          <cell r="BG305">
            <v>254.56708333333336</v>
          </cell>
          <cell r="BH305">
            <v>195.82083333333333</v>
          </cell>
          <cell r="BI305">
            <v>2945.0679166666664</v>
          </cell>
          <cell r="BJ305">
            <v>2800.2379166666665</v>
          </cell>
          <cell r="BK305">
            <v>1413.6325999999999</v>
          </cell>
          <cell r="BL305">
            <v>1</v>
          </cell>
          <cell r="BM305">
            <v>2349.85</v>
          </cell>
          <cell r="BN305">
            <v>254.56708333333336</v>
          </cell>
          <cell r="BO305">
            <v>195.82083333333333</v>
          </cell>
          <cell r="BP305">
            <v>2945.0679166666664</v>
          </cell>
          <cell r="BQ305">
            <v>2800.2379166666665</v>
          </cell>
          <cell r="BR305">
            <v>1413.6325999999999</v>
          </cell>
          <cell r="BS305">
            <v>1</v>
          </cell>
          <cell r="BT305">
            <v>2349.85</v>
          </cell>
          <cell r="BU305">
            <v>254.56708333333336</v>
          </cell>
          <cell r="BV305">
            <v>195.82083333333333</v>
          </cell>
          <cell r="BW305">
            <v>2945.0679166666664</v>
          </cell>
          <cell r="BX305">
            <v>2800.2379166666665</v>
          </cell>
          <cell r="BY305">
            <v>1413.6325999999999</v>
          </cell>
          <cell r="BZ305">
            <v>1</v>
          </cell>
          <cell r="CA305">
            <v>2349.85</v>
          </cell>
          <cell r="CB305">
            <v>254.56708333333336</v>
          </cell>
          <cell r="CC305">
            <v>195.82083333333333</v>
          </cell>
          <cell r="CD305">
            <v>2945.0679166666664</v>
          </cell>
          <cell r="CE305">
            <v>2800.2379166666665</v>
          </cell>
          <cell r="CF305">
            <v>1413.6325999999999</v>
          </cell>
          <cell r="CG305">
            <v>1</v>
          </cell>
          <cell r="CH305">
            <v>2349.85</v>
          </cell>
          <cell r="CI305">
            <v>254.56708333333336</v>
          </cell>
          <cell r="CJ305">
            <v>195.82083333333333</v>
          </cell>
          <cell r="CK305">
            <v>2945.0679166666664</v>
          </cell>
          <cell r="CL305">
            <v>2800.2379166666665</v>
          </cell>
          <cell r="CM305">
            <v>1413.6325999999999</v>
          </cell>
          <cell r="CN305">
            <v>1</v>
          </cell>
          <cell r="CO305">
            <v>2349.85</v>
          </cell>
          <cell r="CP305">
            <v>254.56708333333336</v>
          </cell>
          <cell r="CQ305">
            <v>195.82083333333333</v>
          </cell>
          <cell r="CR305">
            <v>2945.0679166666664</v>
          </cell>
          <cell r="CS305">
            <v>2800.2379166666665</v>
          </cell>
          <cell r="CT305">
            <v>1413.6325999999999</v>
          </cell>
          <cell r="CU305">
            <v>1</v>
          </cell>
          <cell r="CV305">
            <v>2349.85</v>
          </cell>
          <cell r="CW305">
            <v>254.56708333333336</v>
          </cell>
          <cell r="CX305">
            <v>195.82083333333333</v>
          </cell>
          <cell r="CY305">
            <v>2945.0679166666664</v>
          </cell>
          <cell r="CZ305">
            <v>2800.2379166666665</v>
          </cell>
          <cell r="DA305">
            <v>1413.6325999999999</v>
          </cell>
          <cell r="DB305">
            <v>1</v>
          </cell>
          <cell r="DC305">
            <v>2349.85</v>
          </cell>
          <cell r="DD305">
            <v>254.56708333333336</v>
          </cell>
          <cell r="DE305">
            <v>195.82083333333333</v>
          </cell>
          <cell r="DF305">
            <v>2945.0679166666664</v>
          </cell>
          <cell r="DG305">
            <v>2800.2379166666665</v>
          </cell>
          <cell r="DH305">
            <v>1413.6325999999999</v>
          </cell>
          <cell r="DI305">
            <v>0.91666666666666663</v>
          </cell>
          <cell r="DJ305">
            <v>25848.349999999995</v>
          </cell>
          <cell r="DK305">
            <v>2800.2379166666669</v>
          </cell>
          <cell r="DL305">
            <v>2154.0291666666662</v>
          </cell>
          <cell r="DM305">
            <v>32395.747083333332</v>
          </cell>
          <cell r="DN305">
            <v>30802.617083333331</v>
          </cell>
          <cell r="DO305">
            <v>15549.958599999998</v>
          </cell>
          <cell r="DP305">
            <v>46352.575683333329</v>
          </cell>
        </row>
        <row r="306">
          <cell r="A306" t="str">
            <v>C414</v>
          </cell>
          <cell r="B306" t="str">
            <v>Système Info Vente</v>
          </cell>
          <cell r="C306" t="str">
            <v>ZACHARY</v>
          </cell>
          <cell r="D306" t="str">
            <v>Nicolas</v>
          </cell>
          <cell r="E306" t="str">
            <v>CDI</v>
          </cell>
          <cell r="F306" t="str">
            <v>HWD</v>
          </cell>
          <cell r="I306" t="str">
            <v>Chef de Projet Informatique</v>
          </cell>
          <cell r="J306" t="str">
            <v>CAD</v>
          </cell>
          <cell r="K306">
            <v>2349.84</v>
          </cell>
          <cell r="L306">
            <v>0</v>
          </cell>
          <cell r="M306">
            <v>144.83000000000001</v>
          </cell>
          <cell r="N306">
            <v>0</v>
          </cell>
          <cell r="P306">
            <v>0.1</v>
          </cell>
          <cell r="R306">
            <v>0</v>
          </cell>
          <cell r="U306">
            <v>2349.84</v>
          </cell>
          <cell r="V306">
            <v>0</v>
          </cell>
          <cell r="W306">
            <v>144.83000000000001</v>
          </cell>
          <cell r="X306">
            <v>0</v>
          </cell>
          <cell r="Y306">
            <v>0.1</v>
          </cell>
          <cell r="Z306">
            <v>0</v>
          </cell>
          <cell r="AA306">
            <v>2432.0844000000002</v>
          </cell>
          <cell r="AB306">
            <v>2432.0844000000002</v>
          </cell>
          <cell r="AC306">
            <v>1</v>
          </cell>
          <cell r="AD306">
            <v>2349.84</v>
          </cell>
          <cell r="AE306">
            <v>254.56600000000003</v>
          </cell>
          <cell r="AF306">
            <v>195.82000000000002</v>
          </cell>
          <cell r="AG306">
            <v>2945.056</v>
          </cell>
          <cell r="AH306">
            <v>2800.2260000000001</v>
          </cell>
          <cell r="AI306">
            <v>1413.62688</v>
          </cell>
          <cell r="AJ306">
            <v>1</v>
          </cell>
          <cell r="AK306">
            <v>2349.84</v>
          </cell>
          <cell r="AL306">
            <v>254.56600000000003</v>
          </cell>
          <cell r="AM306">
            <v>195.82000000000002</v>
          </cell>
          <cell r="AN306">
            <v>2945.056</v>
          </cell>
          <cell r="AO306">
            <v>2800.2260000000001</v>
          </cell>
          <cell r="AP306">
            <v>1413.62688</v>
          </cell>
          <cell r="AQ306">
            <v>1</v>
          </cell>
          <cell r="AR306">
            <v>2349.84</v>
          </cell>
          <cell r="AS306">
            <v>254.56600000000003</v>
          </cell>
          <cell r="AT306">
            <v>195.82000000000002</v>
          </cell>
          <cell r="AU306">
            <v>2945.056</v>
          </cell>
          <cell r="AV306">
            <v>2800.2260000000001</v>
          </cell>
          <cell r="AW306">
            <v>1413.62688</v>
          </cell>
          <cell r="AX306">
            <v>1</v>
          </cell>
          <cell r="AY306">
            <v>2432.0844000000002</v>
          </cell>
          <cell r="AZ306">
            <v>263.47581000000002</v>
          </cell>
          <cell r="BA306">
            <v>202.67370000000003</v>
          </cell>
          <cell r="BB306">
            <v>3043.0639099999999</v>
          </cell>
          <cell r="BC306">
            <v>2898.2339099999999</v>
          </cell>
          <cell r="BD306">
            <v>1460.6706767999999</v>
          </cell>
          <cell r="BE306">
            <v>1</v>
          </cell>
          <cell r="BF306">
            <v>2432.0844000000002</v>
          </cell>
          <cell r="BG306">
            <v>263.47581000000002</v>
          </cell>
          <cell r="BH306">
            <v>202.67370000000003</v>
          </cell>
          <cell r="BI306">
            <v>3043.0639099999999</v>
          </cell>
          <cell r="BJ306">
            <v>2898.2339099999999</v>
          </cell>
          <cell r="BK306">
            <v>1460.6706767999999</v>
          </cell>
          <cell r="BL306">
            <v>1</v>
          </cell>
          <cell r="BM306">
            <v>2432.0844000000002</v>
          </cell>
          <cell r="BN306">
            <v>263.47581000000002</v>
          </cell>
          <cell r="BO306">
            <v>202.67370000000003</v>
          </cell>
          <cell r="BP306">
            <v>3043.0639099999999</v>
          </cell>
          <cell r="BQ306">
            <v>2898.2339099999999</v>
          </cell>
          <cell r="BR306">
            <v>1460.6706767999999</v>
          </cell>
          <cell r="BS306">
            <v>1</v>
          </cell>
          <cell r="BT306">
            <v>2432.0844000000002</v>
          </cell>
          <cell r="BU306">
            <v>263.47581000000002</v>
          </cell>
          <cell r="BV306">
            <v>202.67370000000003</v>
          </cell>
          <cell r="BW306">
            <v>3043.0639099999999</v>
          </cell>
          <cell r="BX306">
            <v>2898.2339099999999</v>
          </cell>
          <cell r="BY306">
            <v>1460.6706767999999</v>
          </cell>
          <cell r="BZ306">
            <v>1</v>
          </cell>
          <cell r="CA306">
            <v>2432.0844000000002</v>
          </cell>
          <cell r="CB306">
            <v>263.47581000000002</v>
          </cell>
          <cell r="CC306">
            <v>202.67370000000003</v>
          </cell>
          <cell r="CD306">
            <v>3043.0639099999999</v>
          </cell>
          <cell r="CE306">
            <v>2898.2339099999999</v>
          </cell>
          <cell r="CF306">
            <v>1460.6706767999999</v>
          </cell>
          <cell r="CG306">
            <v>1</v>
          </cell>
          <cell r="CH306">
            <v>2432.0844000000002</v>
          </cell>
          <cell r="CI306">
            <v>263.47581000000002</v>
          </cell>
          <cell r="CJ306">
            <v>202.67370000000003</v>
          </cell>
          <cell r="CK306">
            <v>3043.0639099999999</v>
          </cell>
          <cell r="CL306">
            <v>2898.2339099999999</v>
          </cell>
          <cell r="CM306">
            <v>1460.6706767999999</v>
          </cell>
          <cell r="CN306">
            <v>1</v>
          </cell>
          <cell r="CO306">
            <v>2432.0844000000002</v>
          </cell>
          <cell r="CP306">
            <v>263.47581000000002</v>
          </cell>
          <cell r="CQ306">
            <v>202.67370000000003</v>
          </cell>
          <cell r="CR306">
            <v>3043.0639099999999</v>
          </cell>
          <cell r="CS306">
            <v>2898.2339099999999</v>
          </cell>
          <cell r="CT306">
            <v>1460.6706767999999</v>
          </cell>
          <cell r="CU306">
            <v>1</v>
          </cell>
          <cell r="CV306">
            <v>2432.0844000000002</v>
          </cell>
          <cell r="CW306">
            <v>263.47581000000002</v>
          </cell>
          <cell r="CX306">
            <v>202.67370000000003</v>
          </cell>
          <cell r="CY306">
            <v>3043.0639099999999</v>
          </cell>
          <cell r="CZ306">
            <v>2898.2339099999999</v>
          </cell>
          <cell r="DA306">
            <v>1460.6706767999999</v>
          </cell>
          <cell r="DB306">
            <v>1</v>
          </cell>
          <cell r="DC306">
            <v>2432.0844000000002</v>
          </cell>
          <cell r="DD306">
            <v>263.47581000000002</v>
          </cell>
          <cell r="DE306">
            <v>202.67370000000003</v>
          </cell>
          <cell r="DF306">
            <v>3043.0639099999999</v>
          </cell>
          <cell r="DG306">
            <v>2898.2339099999999</v>
          </cell>
          <cell r="DH306">
            <v>1460.6706767999999</v>
          </cell>
          <cell r="DI306">
            <v>1</v>
          </cell>
          <cell r="DJ306">
            <v>28938.279599999998</v>
          </cell>
          <cell r="DK306">
            <v>3134.9802899999995</v>
          </cell>
          <cell r="DL306">
            <v>2411.5233000000003</v>
          </cell>
          <cell r="DM306">
            <v>36222.743190000001</v>
          </cell>
          <cell r="DN306">
            <v>34484.783189999995</v>
          </cell>
          <cell r="DO306">
            <v>17386.916731199999</v>
          </cell>
          <cell r="DP306">
            <v>51871.699921199994</v>
          </cell>
        </row>
        <row r="307">
          <cell r="A307" t="str">
            <v>D000</v>
          </cell>
          <cell r="B307" t="str">
            <v>Direction Générale</v>
          </cell>
          <cell r="C307" t="str">
            <v>REMP. RIQUET</v>
          </cell>
          <cell r="E307" t="str">
            <v>CDD</v>
          </cell>
          <cell r="F307" t="str">
            <v>HWD</v>
          </cell>
          <cell r="G307">
            <v>37803</v>
          </cell>
          <cell r="H307">
            <v>37864</v>
          </cell>
          <cell r="J307" t="str">
            <v>MAI</v>
          </cell>
          <cell r="K307">
            <v>2599.9899999999998</v>
          </cell>
          <cell r="R307">
            <v>0</v>
          </cell>
          <cell r="U307">
            <v>2599.9899999999998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2690.9896499999995</v>
          </cell>
          <cell r="AB307">
            <v>2690.9896499999995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1</v>
          </cell>
          <cell r="BT307">
            <v>2690.9896499999995</v>
          </cell>
          <cell r="BU307">
            <v>0</v>
          </cell>
          <cell r="BV307">
            <v>224.24913749999996</v>
          </cell>
          <cell r="BW307">
            <v>2915.2387874999995</v>
          </cell>
          <cell r="BX307">
            <v>2915.2387874999995</v>
          </cell>
          <cell r="BY307">
            <v>1399.3146179999997</v>
          </cell>
          <cell r="BZ307">
            <v>1</v>
          </cell>
          <cell r="CA307">
            <v>2690.9896499999995</v>
          </cell>
          <cell r="CB307">
            <v>0</v>
          </cell>
          <cell r="CC307">
            <v>224.24913749999996</v>
          </cell>
          <cell r="CD307">
            <v>2915.2387874999995</v>
          </cell>
          <cell r="CE307">
            <v>2915.2387874999995</v>
          </cell>
          <cell r="CF307">
            <v>1399.3146179999997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.16666666666666666</v>
          </cell>
          <cell r="DJ307">
            <v>5381.9792999999991</v>
          </cell>
          <cell r="DK307">
            <v>0</v>
          </cell>
          <cell r="DL307">
            <v>448.49827499999992</v>
          </cell>
          <cell r="DM307">
            <v>5830.477574999999</v>
          </cell>
          <cell r="DN307">
            <v>5830.477574999999</v>
          </cell>
          <cell r="DO307">
            <v>2798.6292359999993</v>
          </cell>
          <cell r="DP307">
            <v>8629.1068109999978</v>
          </cell>
        </row>
        <row r="308">
          <cell r="A308" t="str">
            <v>D000</v>
          </cell>
          <cell r="B308" t="str">
            <v>Direction Générale</v>
          </cell>
          <cell r="C308" t="str">
            <v>RIQUET</v>
          </cell>
          <cell r="D308" t="str">
            <v>Brigitte</v>
          </cell>
          <cell r="E308" t="str">
            <v>CDI</v>
          </cell>
          <cell r="F308" t="str">
            <v>HWD</v>
          </cell>
          <cell r="I308" t="str">
            <v>Assistante DG</v>
          </cell>
          <cell r="J308" t="str">
            <v>ASC</v>
          </cell>
          <cell r="K308">
            <v>2599.9899999999998</v>
          </cell>
          <cell r="L308">
            <v>0</v>
          </cell>
          <cell r="M308">
            <v>0</v>
          </cell>
          <cell r="N308">
            <v>0</v>
          </cell>
          <cell r="R308">
            <v>0</v>
          </cell>
          <cell r="U308">
            <v>2599.989999999999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2690.9896499999995</v>
          </cell>
          <cell r="AB308">
            <v>2690.9896499999995</v>
          </cell>
          <cell r="AC308">
            <v>1</v>
          </cell>
          <cell r="AD308">
            <v>2599.9899999999998</v>
          </cell>
          <cell r="AE308">
            <v>0</v>
          </cell>
          <cell r="AF308">
            <v>216.66583333333332</v>
          </cell>
          <cell r="AG308">
            <v>2816.6558333333332</v>
          </cell>
          <cell r="AH308">
            <v>2816.6558333333332</v>
          </cell>
          <cell r="AI308">
            <v>1351.9947999999999</v>
          </cell>
          <cell r="AJ308">
            <v>1</v>
          </cell>
          <cell r="AK308">
            <v>2599.9899999999998</v>
          </cell>
          <cell r="AL308">
            <v>0</v>
          </cell>
          <cell r="AM308">
            <v>216.66583333333332</v>
          </cell>
          <cell r="AN308">
            <v>2816.6558333333332</v>
          </cell>
          <cell r="AO308">
            <v>2816.6558333333332</v>
          </cell>
          <cell r="AP308">
            <v>1351.9947999999999</v>
          </cell>
          <cell r="AQ308">
            <v>1</v>
          </cell>
          <cell r="AR308">
            <v>2599.9899999999998</v>
          </cell>
          <cell r="AS308">
            <v>0</v>
          </cell>
          <cell r="AT308">
            <v>216.66583333333332</v>
          </cell>
          <cell r="AU308">
            <v>2816.6558333333332</v>
          </cell>
          <cell r="AV308">
            <v>2816.6558333333332</v>
          </cell>
          <cell r="AW308">
            <v>1351.9947999999999</v>
          </cell>
          <cell r="AX308">
            <v>1</v>
          </cell>
          <cell r="AY308">
            <v>2690.9896499999995</v>
          </cell>
          <cell r="AZ308">
            <v>0</v>
          </cell>
          <cell r="BA308">
            <v>224.24913749999996</v>
          </cell>
          <cell r="BB308">
            <v>2915.2387874999995</v>
          </cell>
          <cell r="BC308">
            <v>2915.2387874999995</v>
          </cell>
          <cell r="BD308">
            <v>1399.3146179999997</v>
          </cell>
          <cell r="BE308">
            <v>1</v>
          </cell>
          <cell r="BF308">
            <v>2690.9896499999995</v>
          </cell>
          <cell r="BG308">
            <v>0</v>
          </cell>
          <cell r="BH308">
            <v>224.24913749999996</v>
          </cell>
          <cell r="BI308">
            <v>2915.2387874999995</v>
          </cell>
          <cell r="BJ308">
            <v>2915.2387874999995</v>
          </cell>
          <cell r="BK308">
            <v>1399.3146179999997</v>
          </cell>
          <cell r="BL308">
            <v>1</v>
          </cell>
          <cell r="BM308">
            <v>2690.9896499999995</v>
          </cell>
          <cell r="BN308">
            <v>0</v>
          </cell>
          <cell r="BO308">
            <v>224.24913749999996</v>
          </cell>
          <cell r="BP308">
            <v>2915.2387874999995</v>
          </cell>
          <cell r="BQ308">
            <v>2915.2387874999995</v>
          </cell>
          <cell r="BR308">
            <v>1399.3146179999997</v>
          </cell>
          <cell r="BS308">
            <v>1</v>
          </cell>
          <cell r="BT308">
            <v>2690.9896499999995</v>
          </cell>
          <cell r="BU308">
            <v>0</v>
          </cell>
          <cell r="BV308">
            <v>224.24913749999996</v>
          </cell>
          <cell r="BW308">
            <v>2915.2387874999995</v>
          </cell>
          <cell r="BX308">
            <v>2915.2387874999995</v>
          </cell>
          <cell r="BY308">
            <v>1399.3146179999997</v>
          </cell>
          <cell r="BZ308">
            <v>1</v>
          </cell>
          <cell r="CA308">
            <v>2690.9896499999995</v>
          </cell>
          <cell r="CB308">
            <v>0</v>
          </cell>
          <cell r="CC308">
            <v>224.24913749999996</v>
          </cell>
          <cell r="CD308">
            <v>2915.2387874999995</v>
          </cell>
          <cell r="CE308">
            <v>2915.2387874999995</v>
          </cell>
          <cell r="CF308">
            <v>1399.3146179999997</v>
          </cell>
          <cell r="CG308">
            <v>1</v>
          </cell>
          <cell r="CH308">
            <v>2690.9896499999995</v>
          </cell>
          <cell r="CI308">
            <v>0</v>
          </cell>
          <cell r="CJ308">
            <v>224.24913749999996</v>
          </cell>
          <cell r="CK308">
            <v>2915.2387874999995</v>
          </cell>
          <cell r="CL308">
            <v>2915.2387874999995</v>
          </cell>
          <cell r="CM308">
            <v>1399.3146179999997</v>
          </cell>
          <cell r="CN308">
            <v>1</v>
          </cell>
          <cell r="CO308">
            <v>2690.9896499999995</v>
          </cell>
          <cell r="CP308">
            <v>0</v>
          </cell>
          <cell r="CQ308">
            <v>224.24913749999996</v>
          </cell>
          <cell r="CR308">
            <v>2915.2387874999995</v>
          </cell>
          <cell r="CS308">
            <v>2915.2387874999995</v>
          </cell>
          <cell r="CT308">
            <v>1399.3146179999997</v>
          </cell>
          <cell r="CU308">
            <v>1</v>
          </cell>
          <cell r="CV308">
            <v>2690.9896499999995</v>
          </cell>
          <cell r="CW308">
            <v>0</v>
          </cell>
          <cell r="CX308">
            <v>224.24913749999996</v>
          </cell>
          <cell r="CY308">
            <v>2915.2387874999995</v>
          </cell>
          <cell r="CZ308">
            <v>2915.2387874999995</v>
          </cell>
          <cell r="DA308">
            <v>1399.3146179999997</v>
          </cell>
          <cell r="DB308">
            <v>1</v>
          </cell>
          <cell r="DC308">
            <v>2690.9896499999995</v>
          </cell>
          <cell r="DD308">
            <v>0</v>
          </cell>
          <cell r="DE308">
            <v>224.24913749999996</v>
          </cell>
          <cell r="DF308">
            <v>2915.2387874999995</v>
          </cell>
          <cell r="DG308">
            <v>2915.2387874999995</v>
          </cell>
          <cell r="DH308">
            <v>1399.3146179999997</v>
          </cell>
          <cell r="DI308">
            <v>1</v>
          </cell>
          <cell r="DJ308">
            <v>32018.876849999997</v>
          </cell>
          <cell r="DK308">
            <v>0</v>
          </cell>
          <cell r="DL308">
            <v>2668.2397374999996</v>
          </cell>
          <cell r="DM308">
            <v>34687.116587499986</v>
          </cell>
          <cell r="DN308">
            <v>34687.116587499993</v>
          </cell>
          <cell r="DO308">
            <v>16649.815961999993</v>
          </cell>
          <cell r="DP308">
            <v>51336.932549499987</v>
          </cell>
        </row>
        <row r="309">
          <cell r="A309" t="str">
            <v>D000</v>
          </cell>
          <cell r="B309" t="str">
            <v>Direction Générale</v>
          </cell>
          <cell r="C309" t="str">
            <v>SAUBADE</v>
          </cell>
          <cell r="D309" t="str">
            <v>Jean-Marc</v>
          </cell>
          <cell r="E309" t="str">
            <v>CDI</v>
          </cell>
          <cell r="F309" t="str">
            <v>HWD</v>
          </cell>
          <cell r="I309" t="str">
            <v>Directeur général</v>
          </cell>
          <cell r="J309" t="str">
            <v>CAS</v>
          </cell>
          <cell r="K309">
            <v>19691.669999999998</v>
          </cell>
          <cell r="L309">
            <v>0</v>
          </cell>
          <cell r="M309">
            <v>268.31</v>
          </cell>
          <cell r="N309">
            <v>0</v>
          </cell>
          <cell r="O309">
            <v>18</v>
          </cell>
          <cell r="P309">
            <v>0.4</v>
          </cell>
          <cell r="R309">
            <v>0</v>
          </cell>
          <cell r="U309">
            <v>19691.669999999998</v>
          </cell>
          <cell r="V309">
            <v>0</v>
          </cell>
          <cell r="W309">
            <v>268.31</v>
          </cell>
          <cell r="X309">
            <v>0</v>
          </cell>
          <cell r="Y309">
            <v>0.4</v>
          </cell>
          <cell r="Z309">
            <v>18</v>
          </cell>
          <cell r="AA309">
            <v>20380.878449999997</v>
          </cell>
          <cell r="AB309">
            <v>20380.878449999997</v>
          </cell>
          <cell r="AC309">
            <v>1</v>
          </cell>
          <cell r="AD309">
            <v>19691.669999999998</v>
          </cell>
          <cell r="AE309">
            <v>7876.6680000000006</v>
          </cell>
          <cell r="AF309">
            <v>0</v>
          </cell>
          <cell r="AG309">
            <v>27836.648000000001</v>
          </cell>
          <cell r="AH309">
            <v>27568.338</v>
          </cell>
          <cell r="AI309">
            <v>13361.591039999999</v>
          </cell>
          <cell r="AJ309">
            <v>1</v>
          </cell>
          <cell r="AK309">
            <v>19691.669999999998</v>
          </cell>
          <cell r="AL309">
            <v>7876.6680000000006</v>
          </cell>
          <cell r="AM309">
            <v>0</v>
          </cell>
          <cell r="AN309">
            <v>27836.648000000001</v>
          </cell>
          <cell r="AO309">
            <v>27568.338</v>
          </cell>
          <cell r="AP309">
            <v>13361.591039999999</v>
          </cell>
          <cell r="AQ309">
            <v>1</v>
          </cell>
          <cell r="AR309">
            <v>19691.669999999998</v>
          </cell>
          <cell r="AS309">
            <v>7876.6680000000006</v>
          </cell>
          <cell r="AT309">
            <v>0</v>
          </cell>
          <cell r="AU309">
            <v>27836.648000000001</v>
          </cell>
          <cell r="AV309">
            <v>27568.338</v>
          </cell>
          <cell r="AW309">
            <v>13361.591039999999</v>
          </cell>
          <cell r="AX309">
            <v>1</v>
          </cell>
          <cell r="AY309">
            <v>20380.878449999997</v>
          </cell>
          <cell r="AZ309">
            <v>8152.3513799999992</v>
          </cell>
          <cell r="BA309">
            <v>0</v>
          </cell>
          <cell r="BB309">
            <v>28801.539829999998</v>
          </cell>
          <cell r="BC309">
            <v>28533.229829999997</v>
          </cell>
          <cell r="BD309">
            <v>13824.739118399999</v>
          </cell>
          <cell r="BE309">
            <v>1</v>
          </cell>
          <cell r="BF309">
            <v>20380.878449999997</v>
          </cell>
          <cell r="BG309">
            <v>8152.3513799999992</v>
          </cell>
          <cell r="BH309">
            <v>0</v>
          </cell>
          <cell r="BI309">
            <v>28801.539829999998</v>
          </cell>
          <cell r="BJ309">
            <v>28533.229829999997</v>
          </cell>
          <cell r="BK309">
            <v>13824.739118399999</v>
          </cell>
          <cell r="BL309">
            <v>1</v>
          </cell>
          <cell r="BM309">
            <v>20380.878449999997</v>
          </cell>
          <cell r="BN309">
            <v>8152.3513799999992</v>
          </cell>
          <cell r="BO309">
            <v>0</v>
          </cell>
          <cell r="BP309">
            <v>28801.539829999998</v>
          </cell>
          <cell r="BQ309">
            <v>28533.229829999997</v>
          </cell>
          <cell r="BR309">
            <v>13824.739118399999</v>
          </cell>
          <cell r="BS309">
            <v>1</v>
          </cell>
          <cell r="BT309">
            <v>20380.878449999997</v>
          </cell>
          <cell r="BU309">
            <v>8152.3513799999992</v>
          </cell>
          <cell r="BV309">
            <v>0</v>
          </cell>
          <cell r="BW309">
            <v>28801.539829999998</v>
          </cell>
          <cell r="BX309">
            <v>28533.229829999997</v>
          </cell>
          <cell r="BY309">
            <v>13824.739118399999</v>
          </cell>
          <cell r="BZ309">
            <v>1</v>
          </cell>
          <cell r="CA309">
            <v>20380.878449999997</v>
          </cell>
          <cell r="CB309">
            <v>8152.3513799999992</v>
          </cell>
          <cell r="CC309">
            <v>0</v>
          </cell>
          <cell r="CD309">
            <v>28801.539829999998</v>
          </cell>
          <cell r="CE309">
            <v>28533.229829999997</v>
          </cell>
          <cell r="CF309">
            <v>13824.739118399999</v>
          </cell>
          <cell r="CG309">
            <v>1</v>
          </cell>
          <cell r="CH309">
            <v>20380.878449999997</v>
          </cell>
          <cell r="CI309">
            <v>8152.3513799999992</v>
          </cell>
          <cell r="CJ309">
            <v>0</v>
          </cell>
          <cell r="CK309">
            <v>28801.539829999998</v>
          </cell>
          <cell r="CL309">
            <v>28533.229829999997</v>
          </cell>
          <cell r="CM309">
            <v>13824.739118399999</v>
          </cell>
          <cell r="CN309">
            <v>1</v>
          </cell>
          <cell r="CO309">
            <v>20380.878449999997</v>
          </cell>
          <cell r="CP309">
            <v>8152.3513799999992</v>
          </cell>
          <cell r="CQ309">
            <v>0</v>
          </cell>
          <cell r="CR309">
            <v>28801.539829999998</v>
          </cell>
          <cell r="CS309">
            <v>28533.229829999997</v>
          </cell>
          <cell r="CT309">
            <v>13824.739118399999</v>
          </cell>
          <cell r="CU309">
            <v>1</v>
          </cell>
          <cell r="CV309">
            <v>20380.878449999997</v>
          </cell>
          <cell r="CW309">
            <v>8152.3513799999992</v>
          </cell>
          <cell r="CX309">
            <v>0</v>
          </cell>
          <cell r="CY309">
            <v>28801.539829999998</v>
          </cell>
          <cell r="CZ309">
            <v>28533.229829999997</v>
          </cell>
          <cell r="DA309">
            <v>13824.739118399999</v>
          </cell>
          <cell r="DB309">
            <v>1</v>
          </cell>
          <cell r="DC309">
            <v>20380.878449999997</v>
          </cell>
          <cell r="DD309">
            <v>8152.3513799999992</v>
          </cell>
          <cell r="DE309">
            <v>0</v>
          </cell>
          <cell r="DF309">
            <v>28801.539829999998</v>
          </cell>
          <cell r="DG309">
            <v>28533.229829999997</v>
          </cell>
          <cell r="DH309">
            <v>13824.739118399999</v>
          </cell>
          <cell r="DI309">
            <v>1</v>
          </cell>
          <cell r="DJ309">
            <v>242502.91604999991</v>
          </cell>
          <cell r="DK309">
            <v>97001.16641999998</v>
          </cell>
          <cell r="DL309">
            <v>0</v>
          </cell>
          <cell r="DM309">
            <v>342723.80247000005</v>
          </cell>
          <cell r="DN309">
            <v>339504.08246999991</v>
          </cell>
          <cell r="DO309">
            <v>164507.42518560003</v>
          </cell>
          <cell r="DP309">
            <v>504011.50765559997</v>
          </cell>
        </row>
        <row r="310">
          <cell r="A310" t="str">
            <v>D000</v>
          </cell>
          <cell r="B310" t="str">
            <v>Direction Générale</v>
          </cell>
          <cell r="C310" t="str">
            <v>WORECZEK</v>
          </cell>
          <cell r="D310" t="str">
            <v>Pierre</v>
          </cell>
          <cell r="E310" t="str">
            <v>CDI</v>
          </cell>
          <cell r="F310" t="str">
            <v>HWD</v>
          </cell>
          <cell r="I310" t="str">
            <v>DIRECTEUR GENERAL MARKET ET DEV.</v>
          </cell>
          <cell r="J310" t="str">
            <v>CAS</v>
          </cell>
          <cell r="K310">
            <v>14393.84</v>
          </cell>
          <cell r="L310">
            <v>0</v>
          </cell>
          <cell r="M310">
            <v>268.31</v>
          </cell>
          <cell r="N310">
            <v>0</v>
          </cell>
          <cell r="O310">
            <v>16</v>
          </cell>
          <cell r="P310">
            <v>0.3</v>
          </cell>
          <cell r="R310">
            <v>0</v>
          </cell>
          <cell r="U310">
            <v>14393.84</v>
          </cell>
          <cell r="V310">
            <v>0</v>
          </cell>
          <cell r="W310">
            <v>268.31</v>
          </cell>
          <cell r="X310">
            <v>0</v>
          </cell>
          <cell r="Y310">
            <v>0.3</v>
          </cell>
          <cell r="Z310">
            <v>16</v>
          </cell>
          <cell r="AA310">
            <v>14897.624399999999</v>
          </cell>
          <cell r="AB310">
            <v>14897.624399999999</v>
          </cell>
          <cell r="AC310">
            <v>1</v>
          </cell>
          <cell r="AD310">
            <v>14393.84</v>
          </cell>
          <cell r="AE310">
            <v>4318.152</v>
          </cell>
          <cell r="AF310">
            <v>0</v>
          </cell>
          <cell r="AG310">
            <v>18980.302</v>
          </cell>
          <cell r="AH310">
            <v>18711.991999999998</v>
          </cell>
          <cell r="AI310">
            <v>9110.5449599999993</v>
          </cell>
          <cell r="AJ310">
            <v>1</v>
          </cell>
          <cell r="AK310">
            <v>14393.84</v>
          </cell>
          <cell r="AL310">
            <v>4318.152</v>
          </cell>
          <cell r="AM310">
            <v>0</v>
          </cell>
          <cell r="AN310">
            <v>18980.302</v>
          </cell>
          <cell r="AO310">
            <v>18711.991999999998</v>
          </cell>
          <cell r="AP310">
            <v>9110.5449599999993</v>
          </cell>
          <cell r="AQ310">
            <v>1</v>
          </cell>
          <cell r="AR310">
            <v>14393.84</v>
          </cell>
          <cell r="AS310">
            <v>4318.152</v>
          </cell>
          <cell r="AT310">
            <v>0</v>
          </cell>
          <cell r="AU310">
            <v>18980.302</v>
          </cell>
          <cell r="AV310">
            <v>18711.991999999998</v>
          </cell>
          <cell r="AW310">
            <v>9110.5449599999993</v>
          </cell>
          <cell r="AX310">
            <v>1</v>
          </cell>
          <cell r="AY310">
            <v>14897.624399999999</v>
          </cell>
          <cell r="AZ310">
            <v>4469.2873199999995</v>
          </cell>
          <cell r="BA310">
            <v>0</v>
          </cell>
          <cell r="BB310">
            <v>19635.221719999998</v>
          </cell>
          <cell r="BC310">
            <v>19366.911719999996</v>
          </cell>
          <cell r="BD310">
            <v>9424.9064255999983</v>
          </cell>
          <cell r="BE310">
            <v>1</v>
          </cell>
          <cell r="BF310">
            <v>14897.624399999999</v>
          </cell>
          <cell r="BG310">
            <v>4469.2873199999995</v>
          </cell>
          <cell r="BH310">
            <v>0</v>
          </cell>
          <cell r="BI310">
            <v>19635.221719999998</v>
          </cell>
          <cell r="BJ310">
            <v>19366.911719999996</v>
          </cell>
          <cell r="BK310">
            <v>9424.9064255999983</v>
          </cell>
          <cell r="BL310">
            <v>1</v>
          </cell>
          <cell r="BM310">
            <v>14897.624399999999</v>
          </cell>
          <cell r="BN310">
            <v>4469.2873199999995</v>
          </cell>
          <cell r="BO310">
            <v>0</v>
          </cell>
          <cell r="BP310">
            <v>19635.221719999998</v>
          </cell>
          <cell r="BQ310">
            <v>19366.911719999996</v>
          </cell>
          <cell r="BR310">
            <v>9424.9064255999983</v>
          </cell>
          <cell r="BS310">
            <v>1</v>
          </cell>
          <cell r="BT310">
            <v>14897.624399999999</v>
          </cell>
          <cell r="BU310">
            <v>4469.2873199999995</v>
          </cell>
          <cell r="BV310">
            <v>0</v>
          </cell>
          <cell r="BW310">
            <v>19635.221719999998</v>
          </cell>
          <cell r="BX310">
            <v>19366.911719999996</v>
          </cell>
          <cell r="BY310">
            <v>9424.9064255999983</v>
          </cell>
          <cell r="BZ310">
            <v>1</v>
          </cell>
          <cell r="CA310">
            <v>14897.624399999999</v>
          </cell>
          <cell r="CB310">
            <v>4469.2873199999995</v>
          </cell>
          <cell r="CC310">
            <v>0</v>
          </cell>
          <cell r="CD310">
            <v>19635.221719999998</v>
          </cell>
          <cell r="CE310">
            <v>19366.911719999996</v>
          </cell>
          <cell r="CF310">
            <v>9424.9064255999983</v>
          </cell>
          <cell r="CG310">
            <v>1</v>
          </cell>
          <cell r="CH310">
            <v>14897.624399999999</v>
          </cell>
          <cell r="CI310">
            <v>4469.2873199999995</v>
          </cell>
          <cell r="CJ310">
            <v>0</v>
          </cell>
          <cell r="CK310">
            <v>19635.221719999998</v>
          </cell>
          <cell r="CL310">
            <v>19366.911719999996</v>
          </cell>
          <cell r="CM310">
            <v>9424.9064255999983</v>
          </cell>
          <cell r="CN310">
            <v>1</v>
          </cell>
          <cell r="CO310">
            <v>14897.624399999999</v>
          </cell>
          <cell r="CP310">
            <v>4469.2873199999995</v>
          </cell>
          <cell r="CQ310">
            <v>0</v>
          </cell>
          <cell r="CR310">
            <v>19635.221719999998</v>
          </cell>
          <cell r="CS310">
            <v>19366.911719999996</v>
          </cell>
          <cell r="CT310">
            <v>9424.9064255999983</v>
          </cell>
          <cell r="CU310">
            <v>1</v>
          </cell>
          <cell r="CV310">
            <v>14897.624399999999</v>
          </cell>
          <cell r="CW310">
            <v>4469.2873199999995</v>
          </cell>
          <cell r="CX310">
            <v>0</v>
          </cell>
          <cell r="CY310">
            <v>19635.221719999998</v>
          </cell>
          <cell r="CZ310">
            <v>19366.911719999996</v>
          </cell>
          <cell r="DA310">
            <v>9424.9064255999983</v>
          </cell>
          <cell r="DB310">
            <v>1</v>
          </cell>
          <cell r="DC310">
            <v>14897.624399999999</v>
          </cell>
          <cell r="DD310">
            <v>4469.2873199999995</v>
          </cell>
          <cell r="DE310">
            <v>0</v>
          </cell>
          <cell r="DF310">
            <v>19635.221719999998</v>
          </cell>
          <cell r="DG310">
            <v>19366.911719999996</v>
          </cell>
          <cell r="DH310">
            <v>9424.9064255999983</v>
          </cell>
          <cell r="DI310">
            <v>1</v>
          </cell>
          <cell r="DJ310">
            <v>177260.13959999999</v>
          </cell>
          <cell r="DK310">
            <v>53178.041880000004</v>
          </cell>
          <cell r="DL310">
            <v>0</v>
          </cell>
          <cell r="DM310">
            <v>233657.90148</v>
          </cell>
          <cell r="DN310">
            <v>230438.18148</v>
          </cell>
          <cell r="DO310">
            <v>112155.7927104</v>
          </cell>
          <cell r="DP310">
            <v>342593.97419039998</v>
          </cell>
        </row>
        <row r="311">
          <cell r="A311" t="str">
            <v>F500</v>
          </cell>
          <cell r="B311" t="str">
            <v>Direction financière</v>
          </cell>
          <cell r="C311" t="str">
            <v>BERNARD</v>
          </cell>
          <cell r="D311" t="str">
            <v>CAROLE</v>
          </cell>
          <cell r="E311" t="str">
            <v>CDI</v>
          </cell>
          <cell r="F311" t="str">
            <v>HWD</v>
          </cell>
          <cell r="I311" t="str">
            <v>CONTROLEUR GESTION REPORTING</v>
          </cell>
          <cell r="J311" t="str">
            <v>CAD</v>
          </cell>
          <cell r="K311">
            <v>3752.59</v>
          </cell>
          <cell r="L311">
            <v>0</v>
          </cell>
          <cell r="M311">
            <v>0</v>
          </cell>
          <cell r="N311">
            <v>0</v>
          </cell>
          <cell r="O311">
            <v>10</v>
          </cell>
          <cell r="P311">
            <v>0.05</v>
          </cell>
          <cell r="U311">
            <v>3752.59</v>
          </cell>
          <cell r="V311">
            <v>0</v>
          </cell>
          <cell r="W311">
            <v>0</v>
          </cell>
          <cell r="X311">
            <v>0</v>
          </cell>
          <cell r="Y311">
            <v>0.05</v>
          </cell>
          <cell r="Z311">
            <v>10</v>
          </cell>
          <cell r="AA311">
            <v>3883.9306499999998</v>
          </cell>
          <cell r="AB311">
            <v>3883.9306499999998</v>
          </cell>
          <cell r="AC311">
            <v>1</v>
          </cell>
          <cell r="AD311">
            <v>3752.59</v>
          </cell>
          <cell r="AE311">
            <v>203.26529166666668</v>
          </cell>
          <cell r="AF311">
            <v>312.71583333333336</v>
          </cell>
          <cell r="AG311">
            <v>4268.5711250000004</v>
          </cell>
          <cell r="AH311">
            <v>4268.5711250000004</v>
          </cell>
          <cell r="AI311">
            <v>2048.9141400000003</v>
          </cell>
          <cell r="AJ311">
            <v>1</v>
          </cell>
          <cell r="AK311">
            <v>3752.59</v>
          </cell>
          <cell r="AL311">
            <v>203.26529166666668</v>
          </cell>
          <cell r="AM311">
            <v>312.71583333333336</v>
          </cell>
          <cell r="AN311">
            <v>4268.5711250000004</v>
          </cell>
          <cell r="AO311">
            <v>4268.5711250000004</v>
          </cell>
          <cell r="AP311">
            <v>2048.9141400000003</v>
          </cell>
          <cell r="AQ311">
            <v>1</v>
          </cell>
          <cell r="AR311">
            <v>3752.59</v>
          </cell>
          <cell r="AS311">
            <v>203.26529166666668</v>
          </cell>
          <cell r="AT311">
            <v>312.71583333333336</v>
          </cell>
          <cell r="AU311">
            <v>4268.5711250000004</v>
          </cell>
          <cell r="AV311">
            <v>4268.5711250000004</v>
          </cell>
          <cell r="AW311">
            <v>2048.9141400000003</v>
          </cell>
          <cell r="AX311">
            <v>1</v>
          </cell>
          <cell r="AY311">
            <v>3883.9306499999998</v>
          </cell>
          <cell r="AZ311">
            <v>210.379576875</v>
          </cell>
          <cell r="BA311">
            <v>323.6608875</v>
          </cell>
          <cell r="BB311">
            <v>4417.9711143750001</v>
          </cell>
          <cell r="BC311">
            <v>4417.9711143750001</v>
          </cell>
          <cell r="BD311">
            <v>2120.6261349000001</v>
          </cell>
          <cell r="BE311">
            <v>1</v>
          </cell>
          <cell r="BF311">
            <v>3883.9306499999998</v>
          </cell>
          <cell r="BG311">
            <v>210.379576875</v>
          </cell>
          <cell r="BH311">
            <v>323.6608875</v>
          </cell>
          <cell r="BI311">
            <v>4417.9711143750001</v>
          </cell>
          <cell r="BJ311">
            <v>4417.9711143750001</v>
          </cell>
          <cell r="BK311">
            <v>2120.6261349000001</v>
          </cell>
          <cell r="BL311">
            <v>1</v>
          </cell>
          <cell r="BM311">
            <v>3883.9306499999998</v>
          </cell>
          <cell r="BN311">
            <v>210.379576875</v>
          </cell>
          <cell r="BO311">
            <v>323.6608875</v>
          </cell>
          <cell r="BP311">
            <v>4417.9711143750001</v>
          </cell>
          <cell r="BQ311">
            <v>4417.9711143750001</v>
          </cell>
          <cell r="BR311">
            <v>2120.6261349000001</v>
          </cell>
          <cell r="BS311">
            <v>1</v>
          </cell>
          <cell r="BT311">
            <v>3883.9306499999998</v>
          </cell>
          <cell r="BU311">
            <v>210.379576875</v>
          </cell>
          <cell r="BV311">
            <v>323.6608875</v>
          </cell>
          <cell r="BW311">
            <v>4417.9711143750001</v>
          </cell>
          <cell r="BX311">
            <v>4417.9711143750001</v>
          </cell>
          <cell r="BY311">
            <v>2120.6261349000001</v>
          </cell>
          <cell r="BZ311">
            <v>1</v>
          </cell>
          <cell r="CA311">
            <v>3883.9306499999998</v>
          </cell>
          <cell r="CB311">
            <v>210.379576875</v>
          </cell>
          <cell r="CC311">
            <v>323.6608875</v>
          </cell>
          <cell r="CD311">
            <v>4417.9711143750001</v>
          </cell>
          <cell r="CE311">
            <v>4417.9711143750001</v>
          </cell>
          <cell r="CF311">
            <v>2120.6261349000001</v>
          </cell>
          <cell r="CG311">
            <v>1</v>
          </cell>
          <cell r="CH311">
            <v>3883.9306499999998</v>
          </cell>
          <cell r="CI311">
            <v>210.379576875</v>
          </cell>
          <cell r="CJ311">
            <v>323.6608875</v>
          </cell>
          <cell r="CK311">
            <v>4417.9711143750001</v>
          </cell>
          <cell r="CL311">
            <v>4417.9711143750001</v>
          </cell>
          <cell r="CM311">
            <v>2120.6261349000001</v>
          </cell>
          <cell r="CN311">
            <v>1</v>
          </cell>
          <cell r="CO311">
            <v>3883.9306499999998</v>
          </cell>
          <cell r="CP311">
            <v>210.379576875</v>
          </cell>
          <cell r="CQ311">
            <v>323.6608875</v>
          </cell>
          <cell r="CR311">
            <v>4417.9711143750001</v>
          </cell>
          <cell r="CS311">
            <v>4417.9711143750001</v>
          </cell>
          <cell r="CT311">
            <v>2120.6261349000001</v>
          </cell>
          <cell r="CU311">
            <v>1</v>
          </cell>
          <cell r="CV311">
            <v>3883.9306499999998</v>
          </cell>
          <cell r="CW311">
            <v>210.379576875</v>
          </cell>
          <cell r="CX311">
            <v>323.6608875</v>
          </cell>
          <cell r="CY311">
            <v>4417.9711143750001</v>
          </cell>
          <cell r="CZ311">
            <v>4417.9711143750001</v>
          </cell>
          <cell r="DA311">
            <v>2120.6261349000001</v>
          </cell>
          <cell r="DB311">
            <v>1</v>
          </cell>
          <cell r="DC311">
            <v>3883.9306499999998</v>
          </cell>
          <cell r="DD311">
            <v>210.379576875</v>
          </cell>
          <cell r="DE311">
            <v>323.6608875</v>
          </cell>
          <cell r="DF311">
            <v>4417.9711143750001</v>
          </cell>
          <cell r="DG311">
            <v>4417.9711143750001</v>
          </cell>
          <cell r="DH311">
            <v>2120.6261349000001</v>
          </cell>
          <cell r="DI311">
            <v>1</v>
          </cell>
          <cell r="DJ311">
            <v>46213.145850000001</v>
          </cell>
          <cell r="DK311">
            <v>2503.2120668750008</v>
          </cell>
          <cell r="DL311">
            <v>3851.0954875000007</v>
          </cell>
          <cell r="DM311">
            <v>52567.45340437501</v>
          </cell>
          <cell r="DN311">
            <v>52567.453404375003</v>
          </cell>
          <cell r="DO311">
            <v>25232.377634100005</v>
          </cell>
          <cell r="DP311">
            <v>77799.831038475008</v>
          </cell>
        </row>
        <row r="312">
          <cell r="A312" t="str">
            <v>F500</v>
          </cell>
          <cell r="B312" t="str">
            <v>Direction financière</v>
          </cell>
          <cell r="C312" t="str">
            <v>DE LOS FRAILES</v>
          </cell>
          <cell r="D312" t="str">
            <v>JEAN-ANTOINE</v>
          </cell>
          <cell r="E312" t="str">
            <v>CDI</v>
          </cell>
          <cell r="F312" t="str">
            <v>HWD</v>
          </cell>
          <cell r="I312" t="str">
            <v>ASSISTANT CONTROLE GESTION TRADE</v>
          </cell>
          <cell r="J312" t="str">
            <v>CAD</v>
          </cell>
          <cell r="K312">
            <v>3384.62</v>
          </cell>
          <cell r="L312">
            <v>0</v>
          </cell>
          <cell r="M312">
            <v>0</v>
          </cell>
          <cell r="N312">
            <v>0</v>
          </cell>
          <cell r="U312">
            <v>3384.6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503.0816999999997</v>
          </cell>
          <cell r="AB312">
            <v>3503.0816999999997</v>
          </cell>
          <cell r="AC312">
            <v>1</v>
          </cell>
          <cell r="AD312">
            <v>3384.62</v>
          </cell>
          <cell r="AE312">
            <v>0</v>
          </cell>
          <cell r="AF312">
            <v>282.05166666666668</v>
          </cell>
          <cell r="AG312">
            <v>3666.6716666666666</v>
          </cell>
          <cell r="AH312">
            <v>3666.6716666666666</v>
          </cell>
          <cell r="AI312">
            <v>1760.0023999999999</v>
          </cell>
          <cell r="AJ312">
            <v>1</v>
          </cell>
          <cell r="AK312">
            <v>3384.62</v>
          </cell>
          <cell r="AL312">
            <v>0</v>
          </cell>
          <cell r="AM312">
            <v>282.05166666666668</v>
          </cell>
          <cell r="AN312">
            <v>3666.6716666666666</v>
          </cell>
          <cell r="AO312">
            <v>3666.6716666666666</v>
          </cell>
          <cell r="AP312">
            <v>1760.0023999999999</v>
          </cell>
          <cell r="AQ312">
            <v>1</v>
          </cell>
          <cell r="AR312">
            <v>3384.62</v>
          </cell>
          <cell r="AS312">
            <v>0</v>
          </cell>
          <cell r="AT312">
            <v>282.05166666666668</v>
          </cell>
          <cell r="AU312">
            <v>3666.6716666666666</v>
          </cell>
          <cell r="AV312">
            <v>3666.6716666666666</v>
          </cell>
          <cell r="AW312">
            <v>1760.0023999999999</v>
          </cell>
          <cell r="AX312">
            <v>1</v>
          </cell>
          <cell r="AY312">
            <v>3503.0816999999997</v>
          </cell>
          <cell r="AZ312">
            <v>0</v>
          </cell>
          <cell r="BA312">
            <v>291.923475</v>
          </cell>
          <cell r="BB312">
            <v>3795.0051749999998</v>
          </cell>
          <cell r="BC312">
            <v>3795.0051749999998</v>
          </cell>
          <cell r="BD312">
            <v>1821.6024839999998</v>
          </cell>
          <cell r="BE312">
            <v>1</v>
          </cell>
          <cell r="BF312">
            <v>3503.0816999999997</v>
          </cell>
          <cell r="BG312">
            <v>0</v>
          </cell>
          <cell r="BH312">
            <v>291.923475</v>
          </cell>
          <cell r="BI312">
            <v>3795.0051749999998</v>
          </cell>
          <cell r="BJ312">
            <v>3795.0051749999998</v>
          </cell>
          <cell r="BK312">
            <v>1821.6024839999998</v>
          </cell>
          <cell r="BL312">
            <v>1</v>
          </cell>
          <cell r="BM312">
            <v>3503.0816999999997</v>
          </cell>
          <cell r="BN312">
            <v>0</v>
          </cell>
          <cell r="BO312">
            <v>291.923475</v>
          </cell>
          <cell r="BP312">
            <v>3795.0051749999998</v>
          </cell>
          <cell r="BQ312">
            <v>3795.0051749999998</v>
          </cell>
          <cell r="BR312">
            <v>1821.6024839999998</v>
          </cell>
          <cell r="BS312">
            <v>1</v>
          </cell>
          <cell r="BT312">
            <v>3503.0816999999997</v>
          </cell>
          <cell r="BU312">
            <v>0</v>
          </cell>
          <cell r="BV312">
            <v>291.923475</v>
          </cell>
          <cell r="BW312">
            <v>3795.0051749999998</v>
          </cell>
          <cell r="BX312">
            <v>3795.0051749999998</v>
          </cell>
          <cell r="BY312">
            <v>1821.6024839999998</v>
          </cell>
          <cell r="BZ312">
            <v>1</v>
          </cell>
          <cell r="CA312">
            <v>3503.0816999999997</v>
          </cell>
          <cell r="CB312">
            <v>0</v>
          </cell>
          <cell r="CC312">
            <v>291.923475</v>
          </cell>
          <cell r="CD312">
            <v>3795.0051749999998</v>
          </cell>
          <cell r="CE312">
            <v>3795.0051749999998</v>
          </cell>
          <cell r="CF312">
            <v>1821.6024839999998</v>
          </cell>
          <cell r="CG312">
            <v>1</v>
          </cell>
          <cell r="CH312">
            <v>3503.0816999999997</v>
          </cell>
          <cell r="CI312">
            <v>0</v>
          </cell>
          <cell r="CJ312">
            <v>291.923475</v>
          </cell>
          <cell r="CK312">
            <v>3795.0051749999998</v>
          </cell>
          <cell r="CL312">
            <v>3795.0051749999998</v>
          </cell>
          <cell r="CM312">
            <v>1821.6024839999998</v>
          </cell>
          <cell r="CN312">
            <v>1</v>
          </cell>
          <cell r="CO312">
            <v>3503.0816999999997</v>
          </cell>
          <cell r="CP312">
            <v>0</v>
          </cell>
          <cell r="CQ312">
            <v>291.923475</v>
          </cell>
          <cell r="CR312">
            <v>3795.0051749999998</v>
          </cell>
          <cell r="CS312">
            <v>3795.0051749999998</v>
          </cell>
          <cell r="CT312">
            <v>1821.6024839999998</v>
          </cell>
          <cell r="CU312">
            <v>1</v>
          </cell>
          <cell r="CV312">
            <v>3503.0816999999997</v>
          </cell>
          <cell r="CW312">
            <v>0</v>
          </cell>
          <cell r="CX312">
            <v>291.923475</v>
          </cell>
          <cell r="CY312">
            <v>3795.0051749999998</v>
          </cell>
          <cell r="CZ312">
            <v>3795.0051749999998</v>
          </cell>
          <cell r="DA312">
            <v>1821.6024839999998</v>
          </cell>
          <cell r="DB312">
            <v>1</v>
          </cell>
          <cell r="DC312">
            <v>3503.0816999999997</v>
          </cell>
          <cell r="DD312">
            <v>0</v>
          </cell>
          <cell r="DE312">
            <v>291.923475</v>
          </cell>
          <cell r="DF312">
            <v>3795.0051749999998</v>
          </cell>
          <cell r="DG312">
            <v>3795.0051749999998</v>
          </cell>
          <cell r="DH312">
            <v>1821.6024839999998</v>
          </cell>
          <cell r="DI312">
            <v>1</v>
          </cell>
          <cell r="DJ312">
            <v>41681.595300000001</v>
          </cell>
          <cell r="DK312">
            <v>0</v>
          </cell>
          <cell r="DL312">
            <v>3473.4662750000002</v>
          </cell>
          <cell r="DM312">
            <v>45155.061574999992</v>
          </cell>
          <cell r="DN312">
            <v>45155.061575</v>
          </cell>
          <cell r="DO312">
            <v>21674.429555999996</v>
          </cell>
          <cell r="DP312">
            <v>66829.491130999988</v>
          </cell>
        </row>
        <row r="313">
          <cell r="A313" t="str">
            <v>F500</v>
          </cell>
          <cell r="B313" t="str">
            <v>Direction financière</v>
          </cell>
          <cell r="C313" t="str">
            <v>DEVILLERS</v>
          </cell>
          <cell r="D313" t="str">
            <v>Magali</v>
          </cell>
          <cell r="E313" t="str">
            <v>CDI</v>
          </cell>
          <cell r="F313" t="str">
            <v>HWD</v>
          </cell>
          <cell r="H313">
            <v>37711</v>
          </cell>
          <cell r="I313" t="str">
            <v>RESPONSABLE CONTROLE GESTION</v>
          </cell>
          <cell r="J313" t="str">
            <v>CAD</v>
          </cell>
          <cell r="K313">
            <v>3501.39</v>
          </cell>
          <cell r="L313">
            <v>0</v>
          </cell>
          <cell r="M313">
            <v>0</v>
          </cell>
          <cell r="N313">
            <v>0</v>
          </cell>
          <cell r="O313">
            <v>10</v>
          </cell>
          <cell r="P313">
            <v>0.05</v>
          </cell>
          <cell r="R313">
            <v>0</v>
          </cell>
          <cell r="U313">
            <v>3501.39</v>
          </cell>
          <cell r="V313">
            <v>0</v>
          </cell>
          <cell r="W313">
            <v>0</v>
          </cell>
          <cell r="X313">
            <v>0</v>
          </cell>
          <cell r="Y313">
            <v>0.05</v>
          </cell>
          <cell r="Z313">
            <v>10</v>
          </cell>
          <cell r="AA313">
            <v>3623.9386499999996</v>
          </cell>
          <cell r="AB313">
            <v>3623.9386499999996</v>
          </cell>
          <cell r="AC313">
            <v>1</v>
          </cell>
          <cell r="AD313">
            <v>3501.39</v>
          </cell>
          <cell r="AE313">
            <v>189.658625</v>
          </cell>
          <cell r="AF313">
            <v>291.78249999999997</v>
          </cell>
          <cell r="AG313">
            <v>3982.8311249999997</v>
          </cell>
          <cell r="AH313">
            <v>3982.8311249999997</v>
          </cell>
          <cell r="AI313">
            <v>1911.7589399999997</v>
          </cell>
          <cell r="AJ313">
            <v>1</v>
          </cell>
          <cell r="AK313">
            <v>3501.39</v>
          </cell>
          <cell r="AL313">
            <v>189.658625</v>
          </cell>
          <cell r="AM313">
            <v>291.78249999999997</v>
          </cell>
          <cell r="AN313">
            <v>3982.8311249999997</v>
          </cell>
          <cell r="AO313">
            <v>3982.8311249999997</v>
          </cell>
          <cell r="AP313">
            <v>1911.7589399999997</v>
          </cell>
          <cell r="AQ313">
            <v>1</v>
          </cell>
          <cell r="AR313">
            <v>3501.39</v>
          </cell>
          <cell r="AS313">
            <v>189.658625</v>
          </cell>
          <cell r="AT313">
            <v>291.78249999999997</v>
          </cell>
          <cell r="AU313">
            <v>3982.8311249999997</v>
          </cell>
          <cell r="AV313">
            <v>3982.8311249999997</v>
          </cell>
          <cell r="AW313">
            <v>1911.7589399999997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.25</v>
          </cell>
          <cell r="DJ313">
            <v>10504.17</v>
          </cell>
          <cell r="DK313">
            <v>568.97587499999997</v>
          </cell>
          <cell r="DL313">
            <v>875.34749999999985</v>
          </cell>
          <cell r="DM313">
            <v>11948.493374999998</v>
          </cell>
          <cell r="DN313">
            <v>11948.493375</v>
          </cell>
          <cell r="DO313">
            <v>5735.2768199999991</v>
          </cell>
          <cell r="DP313">
            <v>17683.770194999997</v>
          </cell>
        </row>
        <row r="314">
          <cell r="A314" t="str">
            <v>F500</v>
          </cell>
          <cell r="B314" t="str">
            <v>Direction financière</v>
          </cell>
          <cell r="C314" t="str">
            <v>DIDYMUS</v>
          </cell>
          <cell r="D314" t="str">
            <v>Marie</v>
          </cell>
          <cell r="E314" t="str">
            <v>STA</v>
          </cell>
          <cell r="F314" t="str">
            <v>HWD</v>
          </cell>
          <cell r="H314">
            <v>37802</v>
          </cell>
          <cell r="I314" t="str">
            <v>Stagiaire finance</v>
          </cell>
          <cell r="J314" t="str">
            <v>STA</v>
          </cell>
          <cell r="K314">
            <v>1104.4899</v>
          </cell>
          <cell r="M314">
            <v>0</v>
          </cell>
          <cell r="N314">
            <v>0</v>
          </cell>
          <cell r="U314">
            <v>1104.4899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143.1470465</v>
          </cell>
          <cell r="AB314">
            <v>1143.1470465</v>
          </cell>
          <cell r="AC314">
            <v>1</v>
          </cell>
          <cell r="AD314">
            <v>1104.4899</v>
          </cell>
          <cell r="AE314">
            <v>0</v>
          </cell>
          <cell r="AF314">
            <v>92.040824999999998</v>
          </cell>
          <cell r="AG314">
            <v>1196.5307250000001</v>
          </cell>
          <cell r="AH314">
            <v>1196.5307250000001</v>
          </cell>
          <cell r="AI314">
            <v>574.33474799999999</v>
          </cell>
          <cell r="AJ314">
            <v>1</v>
          </cell>
          <cell r="AK314">
            <v>1104.4899</v>
          </cell>
          <cell r="AL314">
            <v>0</v>
          </cell>
          <cell r="AM314">
            <v>92.040824999999998</v>
          </cell>
          <cell r="AN314">
            <v>1196.5307250000001</v>
          </cell>
          <cell r="AO314">
            <v>1196.5307250000001</v>
          </cell>
          <cell r="AP314">
            <v>574.33474799999999</v>
          </cell>
          <cell r="AQ314">
            <v>1</v>
          </cell>
          <cell r="AR314">
            <v>1104.4899</v>
          </cell>
          <cell r="AS314">
            <v>0</v>
          </cell>
          <cell r="AT314">
            <v>92.040824999999998</v>
          </cell>
          <cell r="AU314">
            <v>1196.5307250000001</v>
          </cell>
          <cell r="AV314">
            <v>1196.5307250000001</v>
          </cell>
          <cell r="AW314">
            <v>574.33474799999999</v>
          </cell>
          <cell r="AX314">
            <v>1</v>
          </cell>
          <cell r="AY314">
            <v>1143.1470465</v>
          </cell>
          <cell r="AZ314">
            <v>0</v>
          </cell>
          <cell r="BA314">
            <v>95.262253874999999</v>
          </cell>
          <cell r="BB314">
            <v>1238.4093003749999</v>
          </cell>
          <cell r="BC314">
            <v>1238.4093003749999</v>
          </cell>
          <cell r="BD314">
            <v>594.43646417999992</v>
          </cell>
          <cell r="BE314">
            <v>1</v>
          </cell>
          <cell r="BF314">
            <v>1143.1470465</v>
          </cell>
          <cell r="BG314">
            <v>0</v>
          </cell>
          <cell r="BH314">
            <v>95.262253874999999</v>
          </cell>
          <cell r="BI314">
            <v>1238.4093003749999</v>
          </cell>
          <cell r="BJ314">
            <v>1238.4093003749999</v>
          </cell>
          <cell r="BK314">
            <v>594.43646417999992</v>
          </cell>
          <cell r="BL314">
            <v>1</v>
          </cell>
          <cell r="BM314">
            <v>1143.1470465</v>
          </cell>
          <cell r="BN314">
            <v>0</v>
          </cell>
          <cell r="BO314">
            <v>95.262253874999999</v>
          </cell>
          <cell r="BP314">
            <v>1238.4093003749999</v>
          </cell>
          <cell r="BQ314">
            <v>1238.4093003749999</v>
          </cell>
          <cell r="BR314">
            <v>594.43646417999992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.5</v>
          </cell>
          <cell r="DJ314">
            <v>6742.9108395000003</v>
          </cell>
          <cell r="DK314">
            <v>0</v>
          </cell>
          <cell r="DL314">
            <v>561.90923662499995</v>
          </cell>
          <cell r="DM314">
            <v>7304.8200761250009</v>
          </cell>
          <cell r="DN314">
            <v>7304.820076125</v>
          </cell>
          <cell r="DO314">
            <v>3506.3136365400005</v>
          </cell>
          <cell r="DP314">
            <v>10811.133712665</v>
          </cell>
        </row>
        <row r="315">
          <cell r="A315" t="str">
            <v>F500</v>
          </cell>
          <cell r="B315" t="str">
            <v>Direction financière</v>
          </cell>
          <cell r="C315" t="str">
            <v>DUJARDIN</v>
          </cell>
          <cell r="D315" t="str">
            <v>Sarah</v>
          </cell>
          <cell r="E315" t="str">
            <v>CDI</v>
          </cell>
          <cell r="F315" t="str">
            <v>HWD</v>
          </cell>
          <cell r="I315" t="str">
            <v>Contrôleur de gestion</v>
          </cell>
          <cell r="J315" t="str">
            <v>CAD</v>
          </cell>
          <cell r="K315">
            <v>3844.06</v>
          </cell>
          <cell r="L315">
            <v>0</v>
          </cell>
          <cell r="M315">
            <v>0</v>
          </cell>
          <cell r="N315">
            <v>0</v>
          </cell>
          <cell r="O315">
            <v>10</v>
          </cell>
          <cell r="P315">
            <v>0.05</v>
          </cell>
          <cell r="R315">
            <v>0</v>
          </cell>
          <cell r="U315">
            <v>3844.06</v>
          </cell>
          <cell r="V315">
            <v>0</v>
          </cell>
          <cell r="W315">
            <v>0</v>
          </cell>
          <cell r="X315">
            <v>0</v>
          </cell>
          <cell r="Y315">
            <v>0.05</v>
          </cell>
          <cell r="Z315">
            <v>10</v>
          </cell>
          <cell r="AA315">
            <v>3978.6020999999996</v>
          </cell>
          <cell r="AB315">
            <v>3978.6020999999996</v>
          </cell>
          <cell r="AC315">
            <v>1</v>
          </cell>
          <cell r="AD315">
            <v>3844.06</v>
          </cell>
          <cell r="AE315">
            <v>208.21991666666668</v>
          </cell>
          <cell r="AF315">
            <v>320.33833333333331</v>
          </cell>
          <cell r="AG315">
            <v>4372.6182499999995</v>
          </cell>
          <cell r="AH315">
            <v>4372.6182499999995</v>
          </cell>
          <cell r="AI315">
            <v>2098.8567599999997</v>
          </cell>
          <cell r="AJ315">
            <v>1</v>
          </cell>
          <cell r="AK315">
            <v>3844.06</v>
          </cell>
          <cell r="AL315">
            <v>208.21991666666668</v>
          </cell>
          <cell r="AM315">
            <v>320.33833333333331</v>
          </cell>
          <cell r="AN315">
            <v>4372.6182499999995</v>
          </cell>
          <cell r="AO315">
            <v>4372.6182499999995</v>
          </cell>
          <cell r="AP315">
            <v>2098.8567599999997</v>
          </cell>
          <cell r="AQ315">
            <v>1</v>
          </cell>
          <cell r="AR315">
            <v>3844.06</v>
          </cell>
          <cell r="AS315">
            <v>208.21991666666668</v>
          </cell>
          <cell r="AT315">
            <v>320.33833333333331</v>
          </cell>
          <cell r="AU315">
            <v>4372.6182499999995</v>
          </cell>
          <cell r="AV315">
            <v>4372.6182499999995</v>
          </cell>
          <cell r="AW315">
            <v>2098.8567599999997</v>
          </cell>
          <cell r="AX315">
            <v>1</v>
          </cell>
          <cell r="AY315">
            <v>3978.6020999999996</v>
          </cell>
          <cell r="AZ315">
            <v>215.50761374999999</v>
          </cell>
          <cell r="BA315">
            <v>331.55017499999997</v>
          </cell>
          <cell r="BB315">
            <v>4525.6598887499995</v>
          </cell>
          <cell r="BC315">
            <v>4525.6598887499995</v>
          </cell>
          <cell r="BD315">
            <v>2172.3167465999995</v>
          </cell>
          <cell r="BE315">
            <v>1</v>
          </cell>
          <cell r="BF315">
            <v>3978.6020999999996</v>
          </cell>
          <cell r="BG315">
            <v>215.50761374999999</v>
          </cell>
          <cell r="BH315">
            <v>331.55017499999997</v>
          </cell>
          <cell r="BI315">
            <v>4525.6598887499995</v>
          </cell>
          <cell r="BJ315">
            <v>4525.6598887499995</v>
          </cell>
          <cell r="BK315">
            <v>2172.3167465999995</v>
          </cell>
          <cell r="BL315">
            <v>1</v>
          </cell>
          <cell r="BM315">
            <v>3978.6020999999996</v>
          </cell>
          <cell r="BN315">
            <v>215.50761374999999</v>
          </cell>
          <cell r="BO315">
            <v>331.55017499999997</v>
          </cell>
          <cell r="BP315">
            <v>4525.6598887499995</v>
          </cell>
          <cell r="BQ315">
            <v>4525.6598887499995</v>
          </cell>
          <cell r="BR315">
            <v>2172.3167465999995</v>
          </cell>
          <cell r="BS315">
            <v>1</v>
          </cell>
          <cell r="BT315">
            <v>3978.6020999999996</v>
          </cell>
          <cell r="BU315">
            <v>215.50761374999999</v>
          </cell>
          <cell r="BV315">
            <v>331.55017499999997</v>
          </cell>
          <cell r="BW315">
            <v>4525.6598887499995</v>
          </cell>
          <cell r="BX315">
            <v>4525.6598887499995</v>
          </cell>
          <cell r="BY315">
            <v>2172.3167465999995</v>
          </cell>
          <cell r="BZ315">
            <v>1</v>
          </cell>
          <cell r="CA315">
            <v>3978.6020999999996</v>
          </cell>
          <cell r="CB315">
            <v>215.50761374999999</v>
          </cell>
          <cell r="CC315">
            <v>331.55017499999997</v>
          </cell>
          <cell r="CD315">
            <v>4525.6598887499995</v>
          </cell>
          <cell r="CE315">
            <v>4525.6598887499995</v>
          </cell>
          <cell r="CF315">
            <v>2172.3167465999995</v>
          </cell>
          <cell r="CG315">
            <v>1</v>
          </cell>
          <cell r="CH315">
            <v>3978.6020999999996</v>
          </cell>
          <cell r="CI315">
            <v>215.50761374999999</v>
          </cell>
          <cell r="CJ315">
            <v>331.55017499999997</v>
          </cell>
          <cell r="CK315">
            <v>4525.6598887499995</v>
          </cell>
          <cell r="CL315">
            <v>4525.6598887499995</v>
          </cell>
          <cell r="CM315">
            <v>2172.3167465999995</v>
          </cell>
          <cell r="CN315">
            <v>1</v>
          </cell>
          <cell r="CO315">
            <v>3978.6020999999996</v>
          </cell>
          <cell r="CP315">
            <v>215.50761374999999</v>
          </cell>
          <cell r="CQ315">
            <v>331.55017499999997</v>
          </cell>
          <cell r="CR315">
            <v>4525.6598887499995</v>
          </cell>
          <cell r="CS315">
            <v>4525.6598887499995</v>
          </cell>
          <cell r="CT315">
            <v>2172.3167465999995</v>
          </cell>
          <cell r="CU315">
            <v>1</v>
          </cell>
          <cell r="CV315">
            <v>3978.6020999999996</v>
          </cell>
          <cell r="CW315">
            <v>215.50761374999999</v>
          </cell>
          <cell r="CX315">
            <v>331.55017499999997</v>
          </cell>
          <cell r="CY315">
            <v>4525.6598887499995</v>
          </cell>
          <cell r="CZ315">
            <v>4525.6598887499995</v>
          </cell>
          <cell r="DA315">
            <v>2172.3167465999995</v>
          </cell>
          <cell r="DB315">
            <v>1</v>
          </cell>
          <cell r="DC315">
            <v>3978.6020999999996</v>
          </cell>
          <cell r="DD315">
            <v>215.50761374999999</v>
          </cell>
          <cell r="DE315">
            <v>331.55017499999997</v>
          </cell>
          <cell r="DF315">
            <v>4525.6598887499995</v>
          </cell>
          <cell r="DG315">
            <v>4525.6598887499995</v>
          </cell>
          <cell r="DH315">
            <v>2172.3167465999995</v>
          </cell>
          <cell r="DI315">
            <v>1</v>
          </cell>
          <cell r="DJ315">
            <v>47339.59889999999</v>
          </cell>
          <cell r="DK315">
            <v>2564.22827375</v>
          </cell>
          <cell r="DL315">
            <v>3944.9665749999986</v>
          </cell>
          <cell r="DM315">
            <v>53848.793748750002</v>
          </cell>
          <cell r="DN315">
            <v>53848.793748749988</v>
          </cell>
          <cell r="DO315">
            <v>25847.420999400001</v>
          </cell>
          <cell r="DP315">
            <v>79696.214748149985</v>
          </cell>
        </row>
        <row r="316">
          <cell r="A316" t="str">
            <v>F500</v>
          </cell>
          <cell r="B316" t="str">
            <v>Direction financière</v>
          </cell>
          <cell r="C316" t="str">
            <v>GUTHLEBEN</v>
          </cell>
          <cell r="D316" t="str">
            <v>André</v>
          </cell>
          <cell r="E316" t="str">
            <v>CDI</v>
          </cell>
          <cell r="F316" t="str">
            <v>HWD</v>
          </cell>
          <cell r="I316" t="str">
            <v>Responsable Contrôle de gestion</v>
          </cell>
          <cell r="J316" t="str">
            <v>CAD</v>
          </cell>
          <cell r="K316">
            <v>6341.14</v>
          </cell>
          <cell r="L316">
            <v>0</v>
          </cell>
          <cell r="M316">
            <v>0</v>
          </cell>
          <cell r="N316">
            <v>0</v>
          </cell>
          <cell r="O316">
            <v>13</v>
          </cell>
          <cell r="P316">
            <v>0.15</v>
          </cell>
          <cell r="R316">
            <v>0</v>
          </cell>
          <cell r="U316">
            <v>6341.14</v>
          </cell>
          <cell r="V316">
            <v>0</v>
          </cell>
          <cell r="W316">
            <v>0</v>
          </cell>
          <cell r="X316">
            <v>0</v>
          </cell>
          <cell r="Y316">
            <v>0.15</v>
          </cell>
          <cell r="Z316">
            <v>13</v>
          </cell>
          <cell r="AA316">
            <v>6563.0798999999997</v>
          </cell>
          <cell r="AB316">
            <v>6563.0798999999997</v>
          </cell>
          <cell r="AC316">
            <v>1</v>
          </cell>
          <cell r="AD316">
            <v>6341.14</v>
          </cell>
          <cell r="AE316">
            <v>1030.43525</v>
          </cell>
          <cell r="AF316">
            <v>528.4283333333334</v>
          </cell>
          <cell r="AG316">
            <v>7900.0035833333332</v>
          </cell>
          <cell r="AH316">
            <v>7900.0035833333332</v>
          </cell>
          <cell r="AI316">
            <v>3792.0017199999998</v>
          </cell>
          <cell r="AJ316">
            <v>1</v>
          </cell>
          <cell r="AK316">
            <v>6341.14</v>
          </cell>
          <cell r="AL316">
            <v>1030.43525</v>
          </cell>
          <cell r="AM316">
            <v>528.4283333333334</v>
          </cell>
          <cell r="AN316">
            <v>7900.0035833333332</v>
          </cell>
          <cell r="AO316">
            <v>7900.0035833333332</v>
          </cell>
          <cell r="AP316">
            <v>3792.0017199999998</v>
          </cell>
          <cell r="AQ316">
            <v>1</v>
          </cell>
          <cell r="AR316">
            <v>6341.14</v>
          </cell>
          <cell r="AS316">
            <v>1030.43525</v>
          </cell>
          <cell r="AT316">
            <v>528.4283333333334</v>
          </cell>
          <cell r="AU316">
            <v>7900.0035833333332</v>
          </cell>
          <cell r="AV316">
            <v>7900.0035833333332</v>
          </cell>
          <cell r="AW316">
            <v>3792.0017199999998</v>
          </cell>
          <cell r="AX316">
            <v>1</v>
          </cell>
          <cell r="AY316">
            <v>6563.0798999999997</v>
          </cell>
          <cell r="AZ316">
            <v>1066.5004837499998</v>
          </cell>
          <cell r="BA316">
            <v>546.92332499999998</v>
          </cell>
          <cell r="BB316">
            <v>8176.5037087499995</v>
          </cell>
          <cell r="BC316">
            <v>8176.5037087499995</v>
          </cell>
          <cell r="BD316">
            <v>3924.7217801999996</v>
          </cell>
          <cell r="BE316">
            <v>1</v>
          </cell>
          <cell r="BF316">
            <v>6563.0798999999997</v>
          </cell>
          <cell r="BG316">
            <v>1066.5004837499998</v>
          </cell>
          <cell r="BH316">
            <v>546.92332499999998</v>
          </cell>
          <cell r="BI316">
            <v>8176.5037087499995</v>
          </cell>
          <cell r="BJ316">
            <v>8176.5037087499995</v>
          </cell>
          <cell r="BK316">
            <v>3924.7217801999996</v>
          </cell>
          <cell r="BL316">
            <v>1</v>
          </cell>
          <cell r="BM316">
            <v>6563.0798999999997</v>
          </cell>
          <cell r="BN316">
            <v>1066.5004837499998</v>
          </cell>
          <cell r="BO316">
            <v>546.92332499999998</v>
          </cell>
          <cell r="BP316">
            <v>8176.5037087499995</v>
          </cell>
          <cell r="BQ316">
            <v>8176.5037087499995</v>
          </cell>
          <cell r="BR316">
            <v>3924.7217801999996</v>
          </cell>
          <cell r="BS316">
            <v>1</v>
          </cell>
          <cell r="BT316">
            <v>6563.0798999999997</v>
          </cell>
          <cell r="BU316">
            <v>1066.5004837499998</v>
          </cell>
          <cell r="BV316">
            <v>546.92332499999998</v>
          </cell>
          <cell r="BW316">
            <v>8176.5037087499995</v>
          </cell>
          <cell r="BX316">
            <v>8176.5037087499995</v>
          </cell>
          <cell r="BY316">
            <v>3924.7217801999996</v>
          </cell>
          <cell r="BZ316">
            <v>1</v>
          </cell>
          <cell r="CA316">
            <v>6563.0798999999997</v>
          </cell>
          <cell r="CB316">
            <v>1066.5004837499998</v>
          </cell>
          <cell r="CC316">
            <v>546.92332499999998</v>
          </cell>
          <cell r="CD316">
            <v>8176.5037087499995</v>
          </cell>
          <cell r="CE316">
            <v>8176.5037087499995</v>
          </cell>
          <cell r="CF316">
            <v>3924.7217801999996</v>
          </cell>
          <cell r="CG316">
            <v>1</v>
          </cell>
          <cell r="CH316">
            <v>6563.0798999999997</v>
          </cell>
          <cell r="CI316">
            <v>1066.5004837499998</v>
          </cell>
          <cell r="CJ316">
            <v>546.92332499999998</v>
          </cell>
          <cell r="CK316">
            <v>8176.5037087499995</v>
          </cell>
          <cell r="CL316">
            <v>8176.5037087499995</v>
          </cell>
          <cell r="CM316">
            <v>3924.7217801999996</v>
          </cell>
          <cell r="CN316">
            <v>1</v>
          </cell>
          <cell r="CO316">
            <v>6563.0798999999997</v>
          </cell>
          <cell r="CP316">
            <v>1066.5004837499998</v>
          </cell>
          <cell r="CQ316">
            <v>546.92332499999998</v>
          </cell>
          <cell r="CR316">
            <v>8176.5037087499995</v>
          </cell>
          <cell r="CS316">
            <v>8176.5037087499995</v>
          </cell>
          <cell r="CT316">
            <v>3924.7217801999996</v>
          </cell>
          <cell r="CU316">
            <v>1</v>
          </cell>
          <cell r="CV316">
            <v>6563.0798999999997</v>
          </cell>
          <cell r="CW316">
            <v>1066.5004837499998</v>
          </cell>
          <cell r="CX316">
            <v>546.92332499999998</v>
          </cell>
          <cell r="CY316">
            <v>8176.5037087499995</v>
          </cell>
          <cell r="CZ316">
            <v>8176.5037087499995</v>
          </cell>
          <cell r="DA316">
            <v>3924.7217801999996</v>
          </cell>
          <cell r="DB316">
            <v>1</v>
          </cell>
          <cell r="DC316">
            <v>6563.0798999999997</v>
          </cell>
          <cell r="DD316">
            <v>1066.5004837499998</v>
          </cell>
          <cell r="DE316">
            <v>546.92332499999998</v>
          </cell>
          <cell r="DF316">
            <v>8176.5037087499995</v>
          </cell>
          <cell r="DG316">
            <v>8176.5037087499995</v>
          </cell>
          <cell r="DH316">
            <v>3924.7217801999996</v>
          </cell>
          <cell r="DI316">
            <v>1</v>
          </cell>
          <cell r="DJ316">
            <v>78091.139099999986</v>
          </cell>
          <cell r="DK316">
            <v>12689.81010375</v>
          </cell>
          <cell r="DL316">
            <v>6507.5949249999985</v>
          </cell>
          <cell r="DM316">
            <v>97288.544128749985</v>
          </cell>
          <cell r="DN316">
            <v>97288.544128749985</v>
          </cell>
          <cell r="DO316">
            <v>46698.501181799991</v>
          </cell>
          <cell r="DP316">
            <v>143987.04531054996</v>
          </cell>
        </row>
        <row r="317">
          <cell r="A317" t="str">
            <v>F500</v>
          </cell>
          <cell r="B317" t="str">
            <v>Direction financière</v>
          </cell>
          <cell r="C317" t="str">
            <v>HENRI</v>
          </cell>
          <cell r="D317" t="str">
            <v>Daniel</v>
          </cell>
          <cell r="E317" t="str">
            <v>CDI</v>
          </cell>
          <cell r="F317" t="str">
            <v>HWD</v>
          </cell>
          <cell r="I317" t="str">
            <v>Directeur financier</v>
          </cell>
          <cell r="J317" t="str">
            <v>CAS</v>
          </cell>
          <cell r="K317">
            <v>11080.88</v>
          </cell>
          <cell r="L317">
            <v>0</v>
          </cell>
          <cell r="M317">
            <v>268.31</v>
          </cell>
          <cell r="N317">
            <v>0</v>
          </cell>
          <cell r="O317">
            <v>16</v>
          </cell>
          <cell r="P317">
            <v>0.3</v>
          </cell>
          <cell r="R317">
            <v>0</v>
          </cell>
          <cell r="U317">
            <v>11080.88</v>
          </cell>
          <cell r="V317">
            <v>0</v>
          </cell>
          <cell r="W317">
            <v>268.31</v>
          </cell>
          <cell r="X317">
            <v>0</v>
          </cell>
          <cell r="Y317">
            <v>0.3</v>
          </cell>
          <cell r="Z317">
            <v>16</v>
          </cell>
          <cell r="AA317">
            <v>11468.710799999999</v>
          </cell>
          <cell r="AB317">
            <v>11468.710799999999</v>
          </cell>
          <cell r="AC317">
            <v>1</v>
          </cell>
          <cell r="AD317">
            <v>11080.88</v>
          </cell>
          <cell r="AE317">
            <v>3324.2639999999997</v>
          </cell>
          <cell r="AF317">
            <v>0</v>
          </cell>
          <cell r="AG317">
            <v>14673.453999999998</v>
          </cell>
          <cell r="AH317">
            <v>14405.143999999998</v>
          </cell>
          <cell r="AI317">
            <v>7043.2579199999991</v>
          </cell>
          <cell r="AJ317">
            <v>1</v>
          </cell>
          <cell r="AK317">
            <v>11080.88</v>
          </cell>
          <cell r="AL317">
            <v>3324.2639999999997</v>
          </cell>
          <cell r="AM317">
            <v>0</v>
          </cell>
          <cell r="AN317">
            <v>14673.453999999998</v>
          </cell>
          <cell r="AO317">
            <v>14405.143999999998</v>
          </cell>
          <cell r="AP317">
            <v>7043.2579199999991</v>
          </cell>
          <cell r="AQ317">
            <v>1</v>
          </cell>
          <cell r="AR317">
            <v>11080.88</v>
          </cell>
          <cell r="AS317">
            <v>3324.2639999999997</v>
          </cell>
          <cell r="AT317">
            <v>0</v>
          </cell>
          <cell r="AU317">
            <v>14673.453999999998</v>
          </cell>
          <cell r="AV317">
            <v>14405.143999999998</v>
          </cell>
          <cell r="AW317">
            <v>7043.2579199999991</v>
          </cell>
          <cell r="AX317">
            <v>1</v>
          </cell>
          <cell r="AY317">
            <v>11468.710799999999</v>
          </cell>
          <cell r="AZ317">
            <v>3440.6132400000001</v>
          </cell>
          <cell r="BA317">
            <v>0</v>
          </cell>
          <cell r="BB317">
            <v>15177.634039999999</v>
          </cell>
          <cell r="BC317">
            <v>14909.32404</v>
          </cell>
          <cell r="BD317">
            <v>7285.2643391999991</v>
          </cell>
          <cell r="BE317">
            <v>1</v>
          </cell>
          <cell r="BF317">
            <v>11468.710799999999</v>
          </cell>
          <cell r="BG317">
            <v>3440.6132400000001</v>
          </cell>
          <cell r="BH317">
            <v>0</v>
          </cell>
          <cell r="BI317">
            <v>15177.634039999999</v>
          </cell>
          <cell r="BJ317">
            <v>14909.32404</v>
          </cell>
          <cell r="BK317">
            <v>7285.2643391999991</v>
          </cell>
          <cell r="BL317">
            <v>1</v>
          </cell>
          <cell r="BM317">
            <v>11468.710799999999</v>
          </cell>
          <cell r="BN317">
            <v>3440.6132400000001</v>
          </cell>
          <cell r="BO317">
            <v>0</v>
          </cell>
          <cell r="BP317">
            <v>15177.634039999999</v>
          </cell>
          <cell r="BQ317">
            <v>14909.32404</v>
          </cell>
          <cell r="BR317">
            <v>7285.2643391999991</v>
          </cell>
          <cell r="BS317">
            <v>1</v>
          </cell>
          <cell r="BT317">
            <v>11468.710799999999</v>
          </cell>
          <cell r="BU317">
            <v>3440.6132400000001</v>
          </cell>
          <cell r="BV317">
            <v>0</v>
          </cell>
          <cell r="BW317">
            <v>15177.634039999999</v>
          </cell>
          <cell r="BX317">
            <v>14909.32404</v>
          </cell>
          <cell r="BY317">
            <v>7285.2643391999991</v>
          </cell>
          <cell r="BZ317">
            <v>1</v>
          </cell>
          <cell r="CA317">
            <v>11468.710799999999</v>
          </cell>
          <cell r="CB317">
            <v>3440.6132400000001</v>
          </cell>
          <cell r="CC317">
            <v>0</v>
          </cell>
          <cell r="CD317">
            <v>15177.634039999999</v>
          </cell>
          <cell r="CE317">
            <v>14909.32404</v>
          </cell>
          <cell r="CF317">
            <v>7285.2643391999991</v>
          </cell>
          <cell r="CG317">
            <v>1</v>
          </cell>
          <cell r="CH317">
            <v>11468.710799999999</v>
          </cell>
          <cell r="CI317">
            <v>3440.6132400000001</v>
          </cell>
          <cell r="CJ317">
            <v>0</v>
          </cell>
          <cell r="CK317">
            <v>15177.634039999999</v>
          </cell>
          <cell r="CL317">
            <v>14909.32404</v>
          </cell>
          <cell r="CM317">
            <v>7285.2643391999991</v>
          </cell>
          <cell r="CN317">
            <v>1</v>
          </cell>
          <cell r="CO317">
            <v>11468.710799999999</v>
          </cell>
          <cell r="CP317">
            <v>3440.6132400000001</v>
          </cell>
          <cell r="CQ317">
            <v>0</v>
          </cell>
          <cell r="CR317">
            <v>15177.634039999999</v>
          </cell>
          <cell r="CS317">
            <v>14909.32404</v>
          </cell>
          <cell r="CT317">
            <v>7285.2643391999991</v>
          </cell>
          <cell r="CU317">
            <v>1</v>
          </cell>
          <cell r="CV317">
            <v>11468.710799999999</v>
          </cell>
          <cell r="CW317">
            <v>3440.6132400000001</v>
          </cell>
          <cell r="CX317">
            <v>0</v>
          </cell>
          <cell r="CY317">
            <v>15177.634039999999</v>
          </cell>
          <cell r="CZ317">
            <v>14909.32404</v>
          </cell>
          <cell r="DA317">
            <v>7285.2643391999991</v>
          </cell>
          <cell r="DB317">
            <v>1</v>
          </cell>
          <cell r="DC317">
            <v>11468.710799999999</v>
          </cell>
          <cell r="DD317">
            <v>3440.6132400000001</v>
          </cell>
          <cell r="DE317">
            <v>0</v>
          </cell>
          <cell r="DF317">
            <v>15177.634039999999</v>
          </cell>
          <cell r="DG317">
            <v>14909.32404</v>
          </cell>
          <cell r="DH317">
            <v>7285.2643391999991</v>
          </cell>
          <cell r="DI317">
            <v>1</v>
          </cell>
          <cell r="DJ317">
            <v>136461.03719999999</v>
          </cell>
          <cell r="DK317">
            <v>40938.31115999999</v>
          </cell>
          <cell r="DL317">
            <v>0</v>
          </cell>
          <cell r="DM317">
            <v>180619.06836</v>
          </cell>
          <cell r="DN317">
            <v>177399.34835999997</v>
          </cell>
          <cell r="DO317">
            <v>86697.152812799992</v>
          </cell>
          <cell r="DP317">
            <v>264096.50117279997</v>
          </cell>
        </row>
        <row r="318">
          <cell r="A318" t="str">
            <v>F500</v>
          </cell>
          <cell r="B318" t="str">
            <v>Direction financière</v>
          </cell>
          <cell r="C318" t="str">
            <v>JOUET</v>
          </cell>
          <cell r="D318" t="str">
            <v>LAETITIA</v>
          </cell>
          <cell r="E318" t="str">
            <v>CDI</v>
          </cell>
          <cell r="F318" t="str">
            <v>HWD</v>
          </cell>
          <cell r="I318" t="str">
            <v>ASSISTANTE CONTROLEUR GESTION</v>
          </cell>
          <cell r="J318" t="str">
            <v>CAD</v>
          </cell>
          <cell r="K318">
            <v>3400.78</v>
          </cell>
          <cell r="L318">
            <v>0</v>
          </cell>
          <cell r="M318">
            <v>0</v>
          </cell>
          <cell r="N318">
            <v>0</v>
          </cell>
          <cell r="U318">
            <v>3400.78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519.8072999999999</v>
          </cell>
          <cell r="AB318">
            <v>3519.8072999999999</v>
          </cell>
          <cell r="AC318">
            <v>1</v>
          </cell>
          <cell r="AD318">
            <v>3400.78</v>
          </cell>
          <cell r="AE318">
            <v>0</v>
          </cell>
          <cell r="AF318">
            <v>283.39833333333337</v>
          </cell>
          <cell r="AG318">
            <v>3684.1783333333337</v>
          </cell>
          <cell r="AH318">
            <v>3684.1783333333337</v>
          </cell>
          <cell r="AI318">
            <v>1768.4056</v>
          </cell>
          <cell r="AJ318">
            <v>1</v>
          </cell>
          <cell r="AK318">
            <v>3400.78</v>
          </cell>
          <cell r="AL318">
            <v>0</v>
          </cell>
          <cell r="AM318">
            <v>283.39833333333337</v>
          </cell>
          <cell r="AN318">
            <v>3684.1783333333337</v>
          </cell>
          <cell r="AO318">
            <v>3684.1783333333337</v>
          </cell>
          <cell r="AP318">
            <v>1768.4056</v>
          </cell>
          <cell r="AQ318">
            <v>1</v>
          </cell>
          <cell r="AR318">
            <v>3400.78</v>
          </cell>
          <cell r="AS318">
            <v>0</v>
          </cell>
          <cell r="AT318">
            <v>283.39833333333337</v>
          </cell>
          <cell r="AU318">
            <v>3684.1783333333337</v>
          </cell>
          <cell r="AV318">
            <v>3684.1783333333337</v>
          </cell>
          <cell r="AW318">
            <v>1768.4056</v>
          </cell>
          <cell r="AX318">
            <v>1</v>
          </cell>
          <cell r="AY318">
            <v>3519.8072999999999</v>
          </cell>
          <cell r="AZ318">
            <v>0</v>
          </cell>
          <cell r="BA318">
            <v>293.317275</v>
          </cell>
          <cell r="BB318">
            <v>3813.1245749999998</v>
          </cell>
          <cell r="BC318">
            <v>3813.1245749999998</v>
          </cell>
          <cell r="BD318">
            <v>1830.2997959999998</v>
          </cell>
          <cell r="BE318">
            <v>1</v>
          </cell>
          <cell r="BF318">
            <v>3519.8072999999999</v>
          </cell>
          <cell r="BG318">
            <v>0</v>
          </cell>
          <cell r="BH318">
            <v>293.317275</v>
          </cell>
          <cell r="BI318">
            <v>3813.1245749999998</v>
          </cell>
          <cell r="BJ318">
            <v>3813.1245749999998</v>
          </cell>
          <cell r="BK318">
            <v>1830.2997959999998</v>
          </cell>
          <cell r="BL318">
            <v>1</v>
          </cell>
          <cell r="BM318">
            <v>3519.8072999999999</v>
          </cell>
          <cell r="BN318">
            <v>0</v>
          </cell>
          <cell r="BO318">
            <v>293.317275</v>
          </cell>
          <cell r="BP318">
            <v>3813.1245749999998</v>
          </cell>
          <cell r="BQ318">
            <v>3813.1245749999998</v>
          </cell>
          <cell r="BR318">
            <v>1830.2997959999998</v>
          </cell>
          <cell r="BS318">
            <v>1</v>
          </cell>
          <cell r="BT318">
            <v>3519.8072999999999</v>
          </cell>
          <cell r="BU318">
            <v>0</v>
          </cell>
          <cell r="BV318">
            <v>293.317275</v>
          </cell>
          <cell r="BW318">
            <v>3813.1245749999998</v>
          </cell>
          <cell r="BX318">
            <v>3813.1245749999998</v>
          </cell>
          <cell r="BY318">
            <v>1830.2997959999998</v>
          </cell>
          <cell r="BZ318">
            <v>1</v>
          </cell>
          <cell r="CA318">
            <v>3519.8072999999999</v>
          </cell>
          <cell r="CB318">
            <v>0</v>
          </cell>
          <cell r="CC318">
            <v>293.317275</v>
          </cell>
          <cell r="CD318">
            <v>3813.1245749999998</v>
          </cell>
          <cell r="CE318">
            <v>3813.1245749999998</v>
          </cell>
          <cell r="CF318">
            <v>1830.2997959999998</v>
          </cell>
          <cell r="CG318">
            <v>1</v>
          </cell>
          <cell r="CH318">
            <v>3519.8072999999999</v>
          </cell>
          <cell r="CI318">
            <v>0</v>
          </cell>
          <cell r="CJ318">
            <v>293.317275</v>
          </cell>
          <cell r="CK318">
            <v>3813.1245749999998</v>
          </cell>
          <cell r="CL318">
            <v>3813.1245749999998</v>
          </cell>
          <cell r="CM318">
            <v>1830.2997959999998</v>
          </cell>
          <cell r="CN318">
            <v>1</v>
          </cell>
          <cell r="CO318">
            <v>3519.8072999999999</v>
          </cell>
          <cell r="CP318">
            <v>0</v>
          </cell>
          <cell r="CQ318">
            <v>293.317275</v>
          </cell>
          <cell r="CR318">
            <v>3813.1245749999998</v>
          </cell>
          <cell r="CS318">
            <v>3813.1245749999998</v>
          </cell>
          <cell r="CT318">
            <v>1830.2997959999998</v>
          </cell>
          <cell r="CU318">
            <v>1</v>
          </cell>
          <cell r="CV318">
            <v>3519.8072999999999</v>
          </cell>
          <cell r="CW318">
            <v>0</v>
          </cell>
          <cell r="CX318">
            <v>293.317275</v>
          </cell>
          <cell r="CY318">
            <v>3813.1245749999998</v>
          </cell>
          <cell r="CZ318">
            <v>3813.1245749999998</v>
          </cell>
          <cell r="DA318">
            <v>1830.2997959999998</v>
          </cell>
          <cell r="DB318">
            <v>1</v>
          </cell>
          <cell r="DC318">
            <v>3519.8072999999999</v>
          </cell>
          <cell r="DD318">
            <v>0</v>
          </cell>
          <cell r="DE318">
            <v>293.317275</v>
          </cell>
          <cell r="DF318">
            <v>3813.1245749999998</v>
          </cell>
          <cell r="DG318">
            <v>3813.1245749999998</v>
          </cell>
          <cell r="DH318">
            <v>1830.2997959999998</v>
          </cell>
          <cell r="DI318">
            <v>1</v>
          </cell>
          <cell r="DJ318">
            <v>41880.6057</v>
          </cell>
          <cell r="DK318">
            <v>0</v>
          </cell>
          <cell r="DL318">
            <v>3490.0504749999991</v>
          </cell>
          <cell r="DM318">
            <v>45370.656175000011</v>
          </cell>
          <cell r="DN318">
            <v>45370.656174999996</v>
          </cell>
          <cell r="DO318">
            <v>21777.914964000003</v>
          </cell>
          <cell r="DP318">
            <v>67148.571139000007</v>
          </cell>
        </row>
        <row r="319">
          <cell r="A319" t="str">
            <v>F500</v>
          </cell>
          <cell r="B319" t="str">
            <v>Direction financière</v>
          </cell>
          <cell r="C319" t="str">
            <v>MOLLARD</v>
          </cell>
          <cell r="D319" t="str">
            <v>OLIVIER</v>
          </cell>
          <cell r="E319" t="str">
            <v>CDD</v>
          </cell>
          <cell r="F319" t="str">
            <v>HWD</v>
          </cell>
          <cell r="H319">
            <v>37711</v>
          </cell>
          <cell r="I319" t="str">
            <v>RESPONSABLE CONTROLE GESTION</v>
          </cell>
          <cell r="J319" t="str">
            <v>CAD</v>
          </cell>
          <cell r="K319">
            <v>3200.93</v>
          </cell>
          <cell r="L319">
            <v>0</v>
          </cell>
          <cell r="U319">
            <v>3200.93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3312.9625499999997</v>
          </cell>
          <cell r="AB319">
            <v>3312.9625499999997</v>
          </cell>
          <cell r="AC319">
            <v>1</v>
          </cell>
          <cell r="AD319">
            <v>3200.93</v>
          </cell>
          <cell r="AE319">
            <v>0</v>
          </cell>
          <cell r="AF319">
            <v>266.74416666666667</v>
          </cell>
          <cell r="AG319">
            <v>3467.6741666666667</v>
          </cell>
          <cell r="AH319">
            <v>3467.6741666666667</v>
          </cell>
          <cell r="AI319">
            <v>1664.4836</v>
          </cell>
          <cell r="AJ319">
            <v>1</v>
          </cell>
          <cell r="AK319">
            <v>3200.93</v>
          </cell>
          <cell r="AL319">
            <v>0</v>
          </cell>
          <cell r="AM319">
            <v>266.74416666666667</v>
          </cell>
          <cell r="AN319">
            <v>3467.6741666666667</v>
          </cell>
          <cell r="AO319">
            <v>3467.6741666666667</v>
          </cell>
          <cell r="AP319">
            <v>1664.4836</v>
          </cell>
          <cell r="AQ319">
            <v>1</v>
          </cell>
          <cell r="AR319">
            <v>3200.93</v>
          </cell>
          <cell r="AS319">
            <v>0</v>
          </cell>
          <cell r="AT319">
            <v>266.74416666666667</v>
          </cell>
          <cell r="AU319">
            <v>3467.6741666666667</v>
          </cell>
          <cell r="AV319">
            <v>3467.6741666666667</v>
          </cell>
          <cell r="AW319">
            <v>1664.4836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.25</v>
          </cell>
          <cell r="DJ319">
            <v>9602.7899999999991</v>
          </cell>
          <cell r="DK319">
            <v>0</v>
          </cell>
          <cell r="DL319">
            <v>800.23250000000007</v>
          </cell>
          <cell r="DM319">
            <v>10403.022499999999</v>
          </cell>
          <cell r="DN319">
            <v>10403.022499999999</v>
          </cell>
          <cell r="DO319">
            <v>4993.4507999999996</v>
          </cell>
          <cell r="DP319">
            <v>15396.473299999998</v>
          </cell>
        </row>
        <row r="320">
          <cell r="A320" t="str">
            <v>F500</v>
          </cell>
          <cell r="B320" t="str">
            <v>Direction financière</v>
          </cell>
          <cell r="C320" t="str">
            <v>PEYRE</v>
          </cell>
          <cell r="D320" t="str">
            <v>Jean-Christophe</v>
          </cell>
          <cell r="E320" t="str">
            <v>CDI</v>
          </cell>
          <cell r="F320" t="str">
            <v>HWD</v>
          </cell>
          <cell r="G320">
            <v>37653</v>
          </cell>
          <cell r="I320" t="str">
            <v>RESPONSABLE COUTS INDIRECTS</v>
          </cell>
          <cell r="J320" t="str">
            <v>CAD</v>
          </cell>
          <cell r="K320">
            <v>3361.54</v>
          </cell>
          <cell r="O320">
            <v>10</v>
          </cell>
          <cell r="P320">
            <v>0.05</v>
          </cell>
          <cell r="Q320">
            <v>3361.54</v>
          </cell>
          <cell r="U320">
            <v>3361.54</v>
          </cell>
          <cell r="V320">
            <v>0</v>
          </cell>
          <cell r="W320">
            <v>0</v>
          </cell>
          <cell r="X320">
            <v>0</v>
          </cell>
          <cell r="Y320">
            <v>0.05</v>
          </cell>
          <cell r="Z320">
            <v>10</v>
          </cell>
          <cell r="AA320">
            <v>3361.54</v>
          </cell>
          <cell r="AB320">
            <v>3361.54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1</v>
          </cell>
          <cell r="AK320">
            <v>3361.54</v>
          </cell>
          <cell r="AL320">
            <v>182.08341666666669</v>
          </cell>
          <cell r="AM320">
            <v>280.12833333333333</v>
          </cell>
          <cell r="AN320">
            <v>3823.7517500000004</v>
          </cell>
          <cell r="AO320">
            <v>3823.7517500000004</v>
          </cell>
          <cell r="AP320">
            <v>1835.40084</v>
          </cell>
          <cell r="AQ320">
            <v>1</v>
          </cell>
          <cell r="AR320">
            <v>3361.54</v>
          </cell>
          <cell r="AS320">
            <v>182.08341666666669</v>
          </cell>
          <cell r="AT320">
            <v>280.12833333333333</v>
          </cell>
          <cell r="AU320">
            <v>3823.7517500000004</v>
          </cell>
          <cell r="AV320">
            <v>3823.7517500000004</v>
          </cell>
          <cell r="AW320">
            <v>1835.40084</v>
          </cell>
          <cell r="AX320">
            <v>1</v>
          </cell>
          <cell r="AY320">
            <v>3361.54</v>
          </cell>
          <cell r="AZ320">
            <v>182.08341666666669</v>
          </cell>
          <cell r="BA320">
            <v>280.12833333333333</v>
          </cell>
          <cell r="BB320">
            <v>3823.7517500000004</v>
          </cell>
          <cell r="BC320">
            <v>3823.7517500000004</v>
          </cell>
          <cell r="BD320">
            <v>1835.40084</v>
          </cell>
          <cell r="BE320">
            <v>1</v>
          </cell>
          <cell r="BF320">
            <v>3361.54</v>
          </cell>
          <cell r="BG320">
            <v>182.08341666666669</v>
          </cell>
          <cell r="BH320">
            <v>280.12833333333333</v>
          </cell>
          <cell r="BI320">
            <v>3823.7517500000004</v>
          </cell>
          <cell r="BJ320">
            <v>3823.7517500000004</v>
          </cell>
          <cell r="BK320">
            <v>1835.40084</v>
          </cell>
          <cell r="BL320">
            <v>1</v>
          </cell>
          <cell r="BM320">
            <v>3361.54</v>
          </cell>
          <cell r="BN320">
            <v>182.08341666666669</v>
          </cell>
          <cell r="BO320">
            <v>280.12833333333333</v>
          </cell>
          <cell r="BP320">
            <v>3823.7517500000004</v>
          </cell>
          <cell r="BQ320">
            <v>3823.7517500000004</v>
          </cell>
          <cell r="BR320">
            <v>1835.40084</v>
          </cell>
          <cell r="BS320">
            <v>1</v>
          </cell>
          <cell r="BT320">
            <v>3361.54</v>
          </cell>
          <cell r="BU320">
            <v>182.08341666666669</v>
          </cell>
          <cell r="BV320">
            <v>280.12833333333333</v>
          </cell>
          <cell r="BW320">
            <v>3823.7517500000004</v>
          </cell>
          <cell r="BX320">
            <v>3823.7517500000004</v>
          </cell>
          <cell r="BY320">
            <v>1835.40084</v>
          </cell>
          <cell r="BZ320">
            <v>1</v>
          </cell>
          <cell r="CA320">
            <v>3361.54</v>
          </cell>
          <cell r="CB320">
            <v>182.08341666666669</v>
          </cell>
          <cell r="CC320">
            <v>280.12833333333333</v>
          </cell>
          <cell r="CD320">
            <v>3823.7517500000004</v>
          </cell>
          <cell r="CE320">
            <v>3823.7517500000004</v>
          </cell>
          <cell r="CF320">
            <v>1835.40084</v>
          </cell>
          <cell r="CG320">
            <v>1</v>
          </cell>
          <cell r="CH320">
            <v>3361.54</v>
          </cell>
          <cell r="CI320">
            <v>182.08341666666669</v>
          </cell>
          <cell r="CJ320">
            <v>280.12833333333333</v>
          </cell>
          <cell r="CK320">
            <v>3823.7517500000004</v>
          </cell>
          <cell r="CL320">
            <v>3823.7517500000004</v>
          </cell>
          <cell r="CM320">
            <v>1835.40084</v>
          </cell>
          <cell r="CN320">
            <v>1</v>
          </cell>
          <cell r="CO320">
            <v>3361.54</v>
          </cell>
          <cell r="CP320">
            <v>182.08341666666669</v>
          </cell>
          <cell r="CQ320">
            <v>280.12833333333333</v>
          </cell>
          <cell r="CR320">
            <v>3823.7517500000004</v>
          </cell>
          <cell r="CS320">
            <v>3823.7517500000004</v>
          </cell>
          <cell r="CT320">
            <v>1835.40084</v>
          </cell>
          <cell r="CU320">
            <v>1</v>
          </cell>
          <cell r="CV320">
            <v>3361.54</v>
          </cell>
          <cell r="CW320">
            <v>182.08341666666669</v>
          </cell>
          <cell r="CX320">
            <v>280.12833333333333</v>
          </cell>
          <cell r="CY320">
            <v>3823.7517500000004</v>
          </cell>
          <cell r="CZ320">
            <v>3823.7517500000004</v>
          </cell>
          <cell r="DA320">
            <v>1835.40084</v>
          </cell>
          <cell r="DB320">
            <v>1</v>
          </cell>
          <cell r="DC320">
            <v>3361.54</v>
          </cell>
          <cell r="DD320">
            <v>182.08341666666669</v>
          </cell>
          <cell r="DE320">
            <v>280.12833333333333</v>
          </cell>
          <cell r="DF320">
            <v>3823.7517500000004</v>
          </cell>
          <cell r="DG320">
            <v>3823.7517500000004</v>
          </cell>
          <cell r="DH320">
            <v>1835.40084</v>
          </cell>
          <cell r="DI320">
            <v>0.91666666666666663</v>
          </cell>
          <cell r="DJ320">
            <v>36976.94</v>
          </cell>
          <cell r="DK320">
            <v>2002.9175833333331</v>
          </cell>
          <cell r="DL320">
            <v>3081.411666666666</v>
          </cell>
          <cell r="DM320">
            <v>42061.269250000005</v>
          </cell>
          <cell r="DN320">
            <v>42061.269250000005</v>
          </cell>
          <cell r="DO320">
            <v>20189.409240000001</v>
          </cell>
          <cell r="DP320">
            <v>62250.678490000006</v>
          </cell>
        </row>
        <row r="321">
          <cell r="A321" t="str">
            <v>F500</v>
          </cell>
          <cell r="B321" t="str">
            <v>Direction financière</v>
          </cell>
          <cell r="C321" t="str">
            <v>REMPL. DEVILLERS</v>
          </cell>
          <cell r="E321" t="str">
            <v>CDI</v>
          </cell>
          <cell r="F321" t="str">
            <v>HWD</v>
          </cell>
          <cell r="G321">
            <v>37712</v>
          </cell>
          <cell r="I321" t="str">
            <v>RESPONSABLE CONTROLE GESTION</v>
          </cell>
          <cell r="J321" t="str">
            <v>CAD</v>
          </cell>
          <cell r="K321">
            <v>3711.85</v>
          </cell>
          <cell r="L321">
            <v>0</v>
          </cell>
          <cell r="M321">
            <v>0</v>
          </cell>
          <cell r="N321">
            <v>0</v>
          </cell>
          <cell r="O321">
            <v>10</v>
          </cell>
          <cell r="P321">
            <v>0.05</v>
          </cell>
          <cell r="R321">
            <v>0</v>
          </cell>
          <cell r="U321">
            <v>3711.85</v>
          </cell>
          <cell r="V321">
            <v>0</v>
          </cell>
          <cell r="W321">
            <v>0</v>
          </cell>
          <cell r="X321">
            <v>0</v>
          </cell>
          <cell r="Y321">
            <v>0.05</v>
          </cell>
          <cell r="Z321">
            <v>10</v>
          </cell>
          <cell r="AA321">
            <v>3841.7647499999998</v>
          </cell>
          <cell r="AB321">
            <v>3841.764749999999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1</v>
          </cell>
          <cell r="AY321">
            <v>3841.7647499999998</v>
          </cell>
          <cell r="AZ321">
            <v>208.095590625</v>
          </cell>
          <cell r="BA321">
            <v>320.1470625</v>
          </cell>
          <cell r="BB321">
            <v>4370.0074031249997</v>
          </cell>
          <cell r="BC321">
            <v>4370.0074031249997</v>
          </cell>
          <cell r="BD321">
            <v>2097.6035534999996</v>
          </cell>
          <cell r="BE321">
            <v>1</v>
          </cell>
          <cell r="BF321">
            <v>3841.7647499999998</v>
          </cell>
          <cell r="BG321">
            <v>208.095590625</v>
          </cell>
          <cell r="BH321">
            <v>320.1470625</v>
          </cell>
          <cell r="BI321">
            <v>4370.0074031249997</v>
          </cell>
          <cell r="BJ321">
            <v>4370.0074031249997</v>
          </cell>
          <cell r="BK321">
            <v>2097.6035534999996</v>
          </cell>
          <cell r="BL321">
            <v>1</v>
          </cell>
          <cell r="BM321">
            <v>3841.7647499999998</v>
          </cell>
          <cell r="BN321">
            <v>208.095590625</v>
          </cell>
          <cell r="BO321">
            <v>320.1470625</v>
          </cell>
          <cell r="BP321">
            <v>4370.0074031249997</v>
          </cell>
          <cell r="BQ321">
            <v>4370.0074031249997</v>
          </cell>
          <cell r="BR321">
            <v>2097.6035534999996</v>
          </cell>
          <cell r="BS321">
            <v>1</v>
          </cell>
          <cell r="BT321">
            <v>3841.7647499999998</v>
          </cell>
          <cell r="BU321">
            <v>208.095590625</v>
          </cell>
          <cell r="BV321">
            <v>320.1470625</v>
          </cell>
          <cell r="BW321">
            <v>4370.0074031249997</v>
          </cell>
          <cell r="BX321">
            <v>4370.0074031249997</v>
          </cell>
          <cell r="BY321">
            <v>2097.6035534999996</v>
          </cell>
          <cell r="BZ321">
            <v>1</v>
          </cell>
          <cell r="CA321">
            <v>3841.7647499999998</v>
          </cell>
          <cell r="CB321">
            <v>208.095590625</v>
          </cell>
          <cell r="CC321">
            <v>320.1470625</v>
          </cell>
          <cell r="CD321">
            <v>4370.0074031249997</v>
          </cell>
          <cell r="CE321">
            <v>4370.0074031249997</v>
          </cell>
          <cell r="CF321">
            <v>2097.6035534999996</v>
          </cell>
          <cell r="CG321">
            <v>1</v>
          </cell>
          <cell r="CH321">
            <v>3841.7647499999998</v>
          </cell>
          <cell r="CI321">
            <v>208.095590625</v>
          </cell>
          <cell r="CJ321">
            <v>320.1470625</v>
          </cell>
          <cell r="CK321">
            <v>4370.0074031249997</v>
          </cell>
          <cell r="CL321">
            <v>4370.0074031249997</v>
          </cell>
          <cell r="CM321">
            <v>2097.6035534999996</v>
          </cell>
          <cell r="CN321">
            <v>1</v>
          </cell>
          <cell r="CO321">
            <v>3841.7647499999998</v>
          </cell>
          <cell r="CP321">
            <v>208.095590625</v>
          </cell>
          <cell r="CQ321">
            <v>320.1470625</v>
          </cell>
          <cell r="CR321">
            <v>4370.0074031249997</v>
          </cell>
          <cell r="CS321">
            <v>4370.0074031249997</v>
          </cell>
          <cell r="CT321">
            <v>2097.6035534999996</v>
          </cell>
          <cell r="CU321">
            <v>1</v>
          </cell>
          <cell r="CV321">
            <v>3841.7647499999998</v>
          </cell>
          <cell r="CW321">
            <v>208.095590625</v>
          </cell>
          <cell r="CX321">
            <v>320.1470625</v>
          </cell>
          <cell r="CY321">
            <v>4370.0074031249997</v>
          </cell>
          <cell r="CZ321">
            <v>4370.0074031249997</v>
          </cell>
          <cell r="DA321">
            <v>2097.6035534999996</v>
          </cell>
          <cell r="DB321">
            <v>1</v>
          </cell>
          <cell r="DC321">
            <v>3841.7647499999998</v>
          </cell>
          <cell r="DD321">
            <v>208.095590625</v>
          </cell>
          <cell r="DE321">
            <v>320.1470625</v>
          </cell>
          <cell r="DF321">
            <v>4370.0074031249997</v>
          </cell>
          <cell r="DG321">
            <v>4370.0074031249997</v>
          </cell>
          <cell r="DH321">
            <v>2097.6035534999996</v>
          </cell>
          <cell r="DI321">
            <v>0.75</v>
          </cell>
          <cell r="DJ321">
            <v>34575.882749999997</v>
          </cell>
          <cell r="DK321">
            <v>1872.8603156250006</v>
          </cell>
          <cell r="DL321">
            <v>2881.3235625000002</v>
          </cell>
          <cell r="DM321">
            <v>39330.066628124994</v>
          </cell>
          <cell r="DN321">
            <v>39330.066628125001</v>
          </cell>
          <cell r="DO321">
            <v>18878.431981499998</v>
          </cell>
          <cell r="DP321">
            <v>58208.498609625</v>
          </cell>
        </row>
        <row r="322">
          <cell r="A322" t="str">
            <v>F500</v>
          </cell>
          <cell r="B322" t="str">
            <v>Direction financière</v>
          </cell>
          <cell r="C322" t="str">
            <v>REMPL. ZIRAH</v>
          </cell>
          <cell r="E322" t="str">
            <v>CDI</v>
          </cell>
          <cell r="F322" t="str">
            <v>HWD</v>
          </cell>
          <cell r="G322">
            <v>37712</v>
          </cell>
          <cell r="I322" t="str">
            <v>Assistant Contrôleur de gestion</v>
          </cell>
          <cell r="J322" t="str">
            <v>CAD</v>
          </cell>
          <cell r="K322">
            <v>2903</v>
          </cell>
          <cell r="L322">
            <v>0</v>
          </cell>
          <cell r="M322">
            <v>0</v>
          </cell>
          <cell r="N322">
            <v>0</v>
          </cell>
          <cell r="R322">
            <v>0</v>
          </cell>
          <cell r="U322">
            <v>290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3004.6049999999996</v>
          </cell>
          <cell r="AB322">
            <v>3004.6049999999996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1</v>
          </cell>
          <cell r="AY322">
            <v>3004.6049999999996</v>
          </cell>
          <cell r="AZ322">
            <v>0</v>
          </cell>
          <cell r="BA322">
            <v>250.38374999999996</v>
          </cell>
          <cell r="BB322">
            <v>3254.9887499999995</v>
          </cell>
          <cell r="BC322">
            <v>3254.9887499999995</v>
          </cell>
          <cell r="BD322">
            <v>1562.3945999999996</v>
          </cell>
          <cell r="BE322">
            <v>1</v>
          </cell>
          <cell r="BF322">
            <v>3004.6049999999996</v>
          </cell>
          <cell r="BG322">
            <v>0</v>
          </cell>
          <cell r="BH322">
            <v>250.38374999999996</v>
          </cell>
          <cell r="BI322">
            <v>3254.9887499999995</v>
          </cell>
          <cell r="BJ322">
            <v>3254.9887499999995</v>
          </cell>
          <cell r="BK322">
            <v>1562.3945999999996</v>
          </cell>
          <cell r="BL322">
            <v>1</v>
          </cell>
          <cell r="BM322">
            <v>3004.6049999999996</v>
          </cell>
          <cell r="BN322">
            <v>0</v>
          </cell>
          <cell r="BO322">
            <v>250.38374999999996</v>
          </cell>
          <cell r="BP322">
            <v>3254.9887499999995</v>
          </cell>
          <cell r="BQ322">
            <v>3254.9887499999995</v>
          </cell>
          <cell r="BR322">
            <v>1562.3945999999996</v>
          </cell>
          <cell r="BS322">
            <v>1</v>
          </cell>
          <cell r="BT322">
            <v>3004.6049999999996</v>
          </cell>
          <cell r="BU322">
            <v>0</v>
          </cell>
          <cell r="BV322">
            <v>250.38374999999996</v>
          </cell>
          <cell r="BW322">
            <v>3254.9887499999995</v>
          </cell>
          <cell r="BX322">
            <v>3254.9887499999995</v>
          </cell>
          <cell r="BY322">
            <v>1562.3945999999996</v>
          </cell>
          <cell r="BZ322">
            <v>1</v>
          </cell>
          <cell r="CA322">
            <v>3004.6049999999996</v>
          </cell>
          <cell r="CB322">
            <v>0</v>
          </cell>
          <cell r="CC322">
            <v>250.38374999999996</v>
          </cell>
          <cell r="CD322">
            <v>3254.9887499999995</v>
          </cell>
          <cell r="CE322">
            <v>3254.9887499999995</v>
          </cell>
          <cell r="CF322">
            <v>1562.3945999999996</v>
          </cell>
          <cell r="CG322">
            <v>1</v>
          </cell>
          <cell r="CH322">
            <v>3004.6049999999996</v>
          </cell>
          <cell r="CI322">
            <v>0</v>
          </cell>
          <cell r="CJ322">
            <v>250.38374999999996</v>
          </cell>
          <cell r="CK322">
            <v>3254.9887499999995</v>
          </cell>
          <cell r="CL322">
            <v>3254.9887499999995</v>
          </cell>
          <cell r="CM322">
            <v>1562.3945999999996</v>
          </cell>
          <cell r="CN322">
            <v>1</v>
          </cell>
          <cell r="CO322">
            <v>3004.6049999999996</v>
          </cell>
          <cell r="CP322">
            <v>0</v>
          </cell>
          <cell r="CQ322">
            <v>250.38374999999996</v>
          </cell>
          <cell r="CR322">
            <v>3254.9887499999995</v>
          </cell>
          <cell r="CS322">
            <v>3254.9887499999995</v>
          </cell>
          <cell r="CT322">
            <v>1562.3945999999996</v>
          </cell>
          <cell r="CU322">
            <v>1</v>
          </cell>
          <cell r="CV322">
            <v>3004.6049999999996</v>
          </cell>
          <cell r="CW322">
            <v>0</v>
          </cell>
          <cell r="CX322">
            <v>250.38374999999996</v>
          </cell>
          <cell r="CY322">
            <v>3254.9887499999995</v>
          </cell>
          <cell r="CZ322">
            <v>3254.9887499999995</v>
          </cell>
          <cell r="DA322">
            <v>1562.3945999999996</v>
          </cell>
          <cell r="DB322">
            <v>1</v>
          </cell>
          <cell r="DC322">
            <v>3004.6049999999996</v>
          </cell>
          <cell r="DD322">
            <v>0</v>
          </cell>
          <cell r="DE322">
            <v>250.38374999999996</v>
          </cell>
          <cell r="DF322">
            <v>3254.9887499999995</v>
          </cell>
          <cell r="DG322">
            <v>3254.9887499999995</v>
          </cell>
          <cell r="DH322">
            <v>1562.3945999999996</v>
          </cell>
          <cell r="DI322">
            <v>0.75</v>
          </cell>
          <cell r="DJ322">
            <v>27041.444999999996</v>
          </cell>
          <cell r="DK322">
            <v>0</v>
          </cell>
          <cell r="DL322">
            <v>2253.4537499999997</v>
          </cell>
          <cell r="DM322">
            <v>29294.89875</v>
          </cell>
          <cell r="DN322">
            <v>29294.898749999997</v>
          </cell>
          <cell r="DO322">
            <v>14061.5514</v>
          </cell>
          <cell r="DP322">
            <v>43356.450149999997</v>
          </cell>
        </row>
        <row r="323">
          <cell r="A323" t="str">
            <v>F500</v>
          </cell>
          <cell r="B323" t="str">
            <v>Direction financière</v>
          </cell>
          <cell r="C323" t="str">
            <v>RESPONSABLE VBM</v>
          </cell>
          <cell r="E323" t="str">
            <v>CDI</v>
          </cell>
          <cell r="F323" t="str">
            <v>HWD</v>
          </cell>
          <cell r="G323">
            <v>37681</v>
          </cell>
          <cell r="J323" t="str">
            <v>CAD</v>
          </cell>
          <cell r="K323">
            <v>3883.9306499999998</v>
          </cell>
          <cell r="O323">
            <v>10</v>
          </cell>
          <cell r="P323">
            <v>0.05</v>
          </cell>
          <cell r="U323">
            <v>3883.9306499999998</v>
          </cell>
          <cell r="V323">
            <v>0</v>
          </cell>
          <cell r="W323">
            <v>0</v>
          </cell>
          <cell r="X323">
            <v>0</v>
          </cell>
          <cell r="Y323">
            <v>0.05</v>
          </cell>
          <cell r="Z323">
            <v>10</v>
          </cell>
          <cell r="AA323">
            <v>4019.8682227499994</v>
          </cell>
          <cell r="AB323">
            <v>4019.868222749999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1</v>
          </cell>
          <cell r="AR323">
            <v>3883.9306499999998</v>
          </cell>
          <cell r="AS323">
            <v>210.379576875</v>
          </cell>
          <cell r="AT323">
            <v>323.6608875</v>
          </cell>
          <cell r="AU323">
            <v>4417.9711143750001</v>
          </cell>
          <cell r="AV323">
            <v>4417.9711143750001</v>
          </cell>
          <cell r="AW323">
            <v>2120.6261349000001</v>
          </cell>
          <cell r="AX323">
            <v>1</v>
          </cell>
          <cell r="AY323">
            <v>4019.8682227499994</v>
          </cell>
          <cell r="AZ323">
            <v>217.74286206562499</v>
          </cell>
          <cell r="BA323">
            <v>334.98901856249995</v>
          </cell>
          <cell r="BB323">
            <v>4572.600103378124</v>
          </cell>
          <cell r="BC323">
            <v>4572.600103378124</v>
          </cell>
          <cell r="BD323">
            <v>2194.8480496214993</v>
          </cell>
          <cell r="BE323">
            <v>1</v>
          </cell>
          <cell r="BF323">
            <v>4019.8682227499994</v>
          </cell>
          <cell r="BG323">
            <v>217.74286206562499</v>
          </cell>
          <cell r="BH323">
            <v>334.98901856249995</v>
          </cell>
          <cell r="BI323">
            <v>4572.600103378124</v>
          </cell>
          <cell r="BJ323">
            <v>4572.600103378124</v>
          </cell>
          <cell r="BK323">
            <v>2194.8480496214993</v>
          </cell>
          <cell r="BL323">
            <v>1</v>
          </cell>
          <cell r="BM323">
            <v>4019.8682227499994</v>
          </cell>
          <cell r="BN323">
            <v>217.74286206562499</v>
          </cell>
          <cell r="BO323">
            <v>334.98901856249995</v>
          </cell>
          <cell r="BP323">
            <v>4572.600103378124</v>
          </cell>
          <cell r="BQ323">
            <v>4572.600103378124</v>
          </cell>
          <cell r="BR323">
            <v>2194.8480496214993</v>
          </cell>
          <cell r="BS323">
            <v>1</v>
          </cell>
          <cell r="BT323">
            <v>4019.8682227499994</v>
          </cell>
          <cell r="BU323">
            <v>217.74286206562499</v>
          </cell>
          <cell r="BV323">
            <v>334.98901856249995</v>
          </cell>
          <cell r="BW323">
            <v>4572.600103378124</v>
          </cell>
          <cell r="BX323">
            <v>4572.600103378124</v>
          </cell>
          <cell r="BY323">
            <v>2194.8480496214993</v>
          </cell>
          <cell r="BZ323">
            <v>1</v>
          </cell>
          <cell r="CA323">
            <v>4019.8682227499994</v>
          </cell>
          <cell r="CB323">
            <v>217.74286206562499</v>
          </cell>
          <cell r="CC323">
            <v>334.98901856249995</v>
          </cell>
          <cell r="CD323">
            <v>4572.600103378124</v>
          </cell>
          <cell r="CE323">
            <v>4572.600103378124</v>
          </cell>
          <cell r="CF323">
            <v>2194.8480496214993</v>
          </cell>
          <cell r="CG323">
            <v>1</v>
          </cell>
          <cell r="CH323">
            <v>4019.8682227499994</v>
          </cell>
          <cell r="CI323">
            <v>217.74286206562499</v>
          </cell>
          <cell r="CJ323">
            <v>334.98901856249995</v>
          </cell>
          <cell r="CK323">
            <v>4572.600103378124</v>
          </cell>
          <cell r="CL323">
            <v>4572.600103378124</v>
          </cell>
          <cell r="CM323">
            <v>2194.8480496214993</v>
          </cell>
          <cell r="CN323">
            <v>1</v>
          </cell>
          <cell r="CO323">
            <v>4019.8682227499994</v>
          </cell>
          <cell r="CP323">
            <v>217.74286206562499</v>
          </cell>
          <cell r="CQ323">
            <v>334.98901856249995</v>
          </cell>
          <cell r="CR323">
            <v>4572.600103378124</v>
          </cell>
          <cell r="CS323">
            <v>4572.600103378124</v>
          </cell>
          <cell r="CT323">
            <v>2194.8480496214993</v>
          </cell>
          <cell r="CU323">
            <v>1</v>
          </cell>
          <cell r="CV323">
            <v>4019.8682227499994</v>
          </cell>
          <cell r="CW323">
            <v>217.74286206562499</v>
          </cell>
          <cell r="CX323">
            <v>334.98901856249995</v>
          </cell>
          <cell r="CY323">
            <v>4572.600103378124</v>
          </cell>
          <cell r="CZ323">
            <v>4572.600103378124</v>
          </cell>
          <cell r="DA323">
            <v>2194.8480496214993</v>
          </cell>
          <cell r="DB323">
            <v>1</v>
          </cell>
          <cell r="DC323">
            <v>4019.8682227499994</v>
          </cell>
          <cell r="DD323">
            <v>217.74286206562499</v>
          </cell>
          <cell r="DE323">
            <v>334.98901856249995</v>
          </cell>
          <cell r="DF323">
            <v>4572.600103378124</v>
          </cell>
          <cell r="DG323">
            <v>4572.600103378124</v>
          </cell>
          <cell r="DH323">
            <v>2194.8480496214993</v>
          </cell>
          <cell r="DI323">
            <v>0.83333333333333337</v>
          </cell>
          <cell r="DJ323">
            <v>40062.74465475</v>
          </cell>
          <cell r="DK323">
            <v>2170.0653354656256</v>
          </cell>
          <cell r="DL323">
            <v>3338.5620545624997</v>
          </cell>
          <cell r="DM323">
            <v>45571.372044778116</v>
          </cell>
          <cell r="DN323">
            <v>45571.372044778123</v>
          </cell>
          <cell r="DO323">
            <v>21874.258581493494</v>
          </cell>
          <cell r="DP323">
            <v>67445.630626271624</v>
          </cell>
        </row>
        <row r="324">
          <cell r="A324" t="str">
            <v>F500</v>
          </cell>
          <cell r="B324" t="str">
            <v>Direction financière</v>
          </cell>
          <cell r="C324" t="str">
            <v>Stagiaire 2</v>
          </cell>
          <cell r="E324" t="str">
            <v>STA</v>
          </cell>
          <cell r="F324" t="str">
            <v>HWD</v>
          </cell>
          <cell r="I324" t="str">
            <v>Stagiaire</v>
          </cell>
          <cell r="J324" t="str">
            <v>STA</v>
          </cell>
          <cell r="K324">
            <v>1104.4899</v>
          </cell>
          <cell r="M324">
            <v>0</v>
          </cell>
          <cell r="N324">
            <v>0</v>
          </cell>
          <cell r="U324">
            <v>1104.489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1143.1470465</v>
          </cell>
          <cell r="AB324">
            <v>1143.1470465</v>
          </cell>
          <cell r="AC324">
            <v>1</v>
          </cell>
          <cell r="AD324">
            <v>1104.4899</v>
          </cell>
          <cell r="AE324">
            <v>0</v>
          </cell>
          <cell r="AF324">
            <v>92.040824999999998</v>
          </cell>
          <cell r="AG324">
            <v>1196.5307250000001</v>
          </cell>
          <cell r="AH324">
            <v>1196.5307250000001</v>
          </cell>
          <cell r="AI324">
            <v>574.33474799999999</v>
          </cell>
          <cell r="AJ324">
            <v>1</v>
          </cell>
          <cell r="AK324">
            <v>1104.4899</v>
          </cell>
          <cell r="AL324">
            <v>0</v>
          </cell>
          <cell r="AM324">
            <v>92.040824999999998</v>
          </cell>
          <cell r="AN324">
            <v>1196.5307250000001</v>
          </cell>
          <cell r="AO324">
            <v>1196.5307250000001</v>
          </cell>
          <cell r="AP324">
            <v>574.33474799999999</v>
          </cell>
          <cell r="AQ324">
            <v>1</v>
          </cell>
          <cell r="AR324">
            <v>1104.4899</v>
          </cell>
          <cell r="AS324">
            <v>0</v>
          </cell>
          <cell r="AT324">
            <v>92.040824999999998</v>
          </cell>
          <cell r="AU324">
            <v>1196.5307250000001</v>
          </cell>
          <cell r="AV324">
            <v>1196.5307250000001</v>
          </cell>
          <cell r="AW324">
            <v>574.33474799999999</v>
          </cell>
          <cell r="AX324">
            <v>1</v>
          </cell>
          <cell r="AY324">
            <v>1143.1470465</v>
          </cell>
          <cell r="AZ324">
            <v>0</v>
          </cell>
          <cell r="BA324">
            <v>95.262253874999999</v>
          </cell>
          <cell r="BB324">
            <v>1238.4093003749999</v>
          </cell>
          <cell r="BC324">
            <v>1238.4093003749999</v>
          </cell>
          <cell r="BD324">
            <v>594.43646417999992</v>
          </cell>
          <cell r="BE324">
            <v>1</v>
          </cell>
          <cell r="BF324">
            <v>1143.1470465</v>
          </cell>
          <cell r="BG324">
            <v>0</v>
          </cell>
          <cell r="BH324">
            <v>95.262253874999999</v>
          </cell>
          <cell r="BI324">
            <v>1238.4093003749999</v>
          </cell>
          <cell r="BJ324">
            <v>1238.4093003749999</v>
          </cell>
          <cell r="BK324">
            <v>594.43646417999992</v>
          </cell>
          <cell r="BL324">
            <v>1</v>
          </cell>
          <cell r="BM324">
            <v>1143.1470465</v>
          </cell>
          <cell r="BN324">
            <v>0</v>
          </cell>
          <cell r="BO324">
            <v>95.262253874999999</v>
          </cell>
          <cell r="BP324">
            <v>1238.4093003749999</v>
          </cell>
          <cell r="BQ324">
            <v>1238.4093003749999</v>
          </cell>
          <cell r="BR324">
            <v>594.43646417999992</v>
          </cell>
          <cell r="BS324">
            <v>1</v>
          </cell>
          <cell r="BT324">
            <v>1143.1470465</v>
          </cell>
          <cell r="BU324">
            <v>0</v>
          </cell>
          <cell r="BV324">
            <v>95.262253874999999</v>
          </cell>
          <cell r="BW324">
            <v>1238.4093003749999</v>
          </cell>
          <cell r="BX324">
            <v>1238.4093003749999</v>
          </cell>
          <cell r="BY324">
            <v>594.43646417999992</v>
          </cell>
          <cell r="BZ324">
            <v>1</v>
          </cell>
          <cell r="CA324">
            <v>1143.1470465</v>
          </cell>
          <cell r="CB324">
            <v>0</v>
          </cell>
          <cell r="CC324">
            <v>95.262253874999999</v>
          </cell>
          <cell r="CD324">
            <v>1238.4093003749999</v>
          </cell>
          <cell r="CE324">
            <v>1238.4093003749999</v>
          </cell>
          <cell r="CF324">
            <v>594.43646417999992</v>
          </cell>
          <cell r="CG324">
            <v>1</v>
          </cell>
          <cell r="CH324">
            <v>1143.1470465</v>
          </cell>
          <cell r="CI324">
            <v>0</v>
          </cell>
          <cell r="CJ324">
            <v>95.262253874999999</v>
          </cell>
          <cell r="CK324">
            <v>1238.4093003749999</v>
          </cell>
          <cell r="CL324">
            <v>1238.4093003749999</v>
          </cell>
          <cell r="CM324">
            <v>594.43646417999992</v>
          </cell>
          <cell r="CN324">
            <v>1</v>
          </cell>
          <cell r="CO324">
            <v>1143.1470465</v>
          </cell>
          <cell r="CP324">
            <v>0</v>
          </cell>
          <cell r="CQ324">
            <v>95.262253874999999</v>
          </cell>
          <cell r="CR324">
            <v>1238.4093003749999</v>
          </cell>
          <cell r="CS324">
            <v>1238.4093003749999</v>
          </cell>
          <cell r="CT324">
            <v>594.43646417999992</v>
          </cell>
          <cell r="CU324">
            <v>1</v>
          </cell>
          <cell r="CV324">
            <v>1143.1470465</v>
          </cell>
          <cell r="CW324">
            <v>0</v>
          </cell>
          <cell r="CX324">
            <v>95.262253874999999</v>
          </cell>
          <cell r="CY324">
            <v>1238.4093003749999</v>
          </cell>
          <cell r="CZ324">
            <v>1238.4093003749999</v>
          </cell>
          <cell r="DA324">
            <v>594.43646417999992</v>
          </cell>
          <cell r="DB324">
            <v>1</v>
          </cell>
          <cell r="DC324">
            <v>1143.1470465</v>
          </cell>
          <cell r="DD324">
            <v>0</v>
          </cell>
          <cell r="DE324">
            <v>95.262253874999999</v>
          </cell>
          <cell r="DF324">
            <v>1238.4093003749999</v>
          </cell>
          <cell r="DG324">
            <v>1238.4093003749999</v>
          </cell>
          <cell r="DH324">
            <v>594.43646417999992</v>
          </cell>
          <cell r="DI324">
            <v>1</v>
          </cell>
          <cell r="DJ324">
            <v>13601.793118500002</v>
          </cell>
          <cell r="DK324">
            <v>0</v>
          </cell>
          <cell r="DL324">
            <v>1133.4827598749996</v>
          </cell>
          <cell r="DM324">
            <v>14735.275878375003</v>
          </cell>
          <cell r="DN324">
            <v>14735.275878375001</v>
          </cell>
          <cell r="DO324">
            <v>7072.9324216200012</v>
          </cell>
          <cell r="DP324">
            <v>21808.208299995003</v>
          </cell>
        </row>
        <row r="325">
          <cell r="A325" t="str">
            <v>F500</v>
          </cell>
          <cell r="B325" t="str">
            <v>Direction financière</v>
          </cell>
          <cell r="C325" t="str">
            <v>Stagiaire 3</v>
          </cell>
          <cell r="E325" t="str">
            <v>STA</v>
          </cell>
          <cell r="F325" t="str">
            <v>HWD</v>
          </cell>
          <cell r="I325" t="str">
            <v>Stagiaire</v>
          </cell>
          <cell r="J325" t="str">
            <v>STA</v>
          </cell>
          <cell r="K325">
            <v>1104.4899</v>
          </cell>
          <cell r="M325">
            <v>0</v>
          </cell>
          <cell r="N325">
            <v>0</v>
          </cell>
          <cell r="U325">
            <v>1104.4899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143.1470465</v>
          </cell>
          <cell r="AB325">
            <v>1143.1470465</v>
          </cell>
          <cell r="AC325">
            <v>1</v>
          </cell>
          <cell r="AD325">
            <v>1104.4899</v>
          </cell>
          <cell r="AE325">
            <v>0</v>
          </cell>
          <cell r="AF325">
            <v>92.040824999999998</v>
          </cell>
          <cell r="AG325">
            <v>1196.5307250000001</v>
          </cell>
          <cell r="AH325">
            <v>1196.5307250000001</v>
          </cell>
          <cell r="AI325">
            <v>574.33474799999999</v>
          </cell>
          <cell r="AJ325">
            <v>1</v>
          </cell>
          <cell r="AK325">
            <v>1104.4899</v>
          </cell>
          <cell r="AL325">
            <v>0</v>
          </cell>
          <cell r="AM325">
            <v>92.040824999999998</v>
          </cell>
          <cell r="AN325">
            <v>1196.5307250000001</v>
          </cell>
          <cell r="AO325">
            <v>1196.5307250000001</v>
          </cell>
          <cell r="AP325">
            <v>574.33474799999999</v>
          </cell>
          <cell r="AQ325">
            <v>1</v>
          </cell>
          <cell r="AR325">
            <v>1104.4899</v>
          </cell>
          <cell r="AS325">
            <v>0</v>
          </cell>
          <cell r="AT325">
            <v>92.040824999999998</v>
          </cell>
          <cell r="AU325">
            <v>1196.5307250000001</v>
          </cell>
          <cell r="AV325">
            <v>1196.5307250000001</v>
          </cell>
          <cell r="AW325">
            <v>574.33474799999999</v>
          </cell>
          <cell r="AX325">
            <v>1</v>
          </cell>
          <cell r="AY325">
            <v>1143.1470465</v>
          </cell>
          <cell r="AZ325">
            <v>0</v>
          </cell>
          <cell r="BA325">
            <v>95.262253874999999</v>
          </cell>
          <cell r="BB325">
            <v>1238.4093003749999</v>
          </cell>
          <cell r="BC325">
            <v>1238.4093003749999</v>
          </cell>
          <cell r="BD325">
            <v>594.43646417999992</v>
          </cell>
          <cell r="BE325">
            <v>1</v>
          </cell>
          <cell r="BF325">
            <v>1143.1470465</v>
          </cell>
          <cell r="BG325">
            <v>0</v>
          </cell>
          <cell r="BH325">
            <v>95.262253874999999</v>
          </cell>
          <cell r="BI325">
            <v>1238.4093003749999</v>
          </cell>
          <cell r="BJ325">
            <v>1238.4093003749999</v>
          </cell>
          <cell r="BK325">
            <v>594.43646417999992</v>
          </cell>
          <cell r="BL325">
            <v>1</v>
          </cell>
          <cell r="BM325">
            <v>1143.1470465</v>
          </cell>
          <cell r="BN325">
            <v>0</v>
          </cell>
          <cell r="BO325">
            <v>95.262253874999999</v>
          </cell>
          <cell r="BP325">
            <v>1238.4093003749999</v>
          </cell>
          <cell r="BQ325">
            <v>1238.4093003749999</v>
          </cell>
          <cell r="BR325">
            <v>594.43646417999992</v>
          </cell>
          <cell r="BS325">
            <v>1</v>
          </cell>
          <cell r="BT325">
            <v>1143.1470465</v>
          </cell>
          <cell r="BU325">
            <v>0</v>
          </cell>
          <cell r="BV325">
            <v>95.262253874999999</v>
          </cell>
          <cell r="BW325">
            <v>1238.4093003749999</v>
          </cell>
          <cell r="BX325">
            <v>1238.4093003749999</v>
          </cell>
          <cell r="BY325">
            <v>594.43646417999992</v>
          </cell>
          <cell r="BZ325">
            <v>1</v>
          </cell>
          <cell r="CA325">
            <v>1143.1470465</v>
          </cell>
          <cell r="CB325">
            <v>0</v>
          </cell>
          <cell r="CC325">
            <v>95.262253874999999</v>
          </cell>
          <cell r="CD325">
            <v>1238.4093003749999</v>
          </cell>
          <cell r="CE325">
            <v>1238.4093003749999</v>
          </cell>
          <cell r="CF325">
            <v>594.43646417999992</v>
          </cell>
          <cell r="CG325">
            <v>1</v>
          </cell>
          <cell r="CH325">
            <v>1143.1470465</v>
          </cell>
          <cell r="CI325">
            <v>0</v>
          </cell>
          <cell r="CJ325">
            <v>95.262253874999999</v>
          </cell>
          <cell r="CK325">
            <v>1238.4093003749999</v>
          </cell>
          <cell r="CL325">
            <v>1238.4093003749999</v>
          </cell>
          <cell r="CM325">
            <v>594.43646417999992</v>
          </cell>
          <cell r="CN325">
            <v>1</v>
          </cell>
          <cell r="CO325">
            <v>1143.1470465</v>
          </cell>
          <cell r="CP325">
            <v>0</v>
          </cell>
          <cell r="CQ325">
            <v>95.262253874999999</v>
          </cell>
          <cell r="CR325">
            <v>1238.4093003749999</v>
          </cell>
          <cell r="CS325">
            <v>1238.4093003749999</v>
          </cell>
          <cell r="CT325">
            <v>594.43646417999992</v>
          </cell>
          <cell r="CU325">
            <v>1</v>
          </cell>
          <cell r="CV325">
            <v>1143.1470465</v>
          </cell>
          <cell r="CW325">
            <v>0</v>
          </cell>
          <cell r="CX325">
            <v>95.262253874999999</v>
          </cell>
          <cell r="CY325">
            <v>1238.4093003749999</v>
          </cell>
          <cell r="CZ325">
            <v>1238.4093003749999</v>
          </cell>
          <cell r="DA325">
            <v>594.43646417999992</v>
          </cell>
          <cell r="DB325">
            <v>1</v>
          </cell>
          <cell r="DC325">
            <v>1143.1470465</v>
          </cell>
          <cell r="DD325">
            <v>0</v>
          </cell>
          <cell r="DE325">
            <v>95.262253874999999</v>
          </cell>
          <cell r="DF325">
            <v>1238.4093003749999</v>
          </cell>
          <cell r="DG325">
            <v>1238.4093003749999</v>
          </cell>
          <cell r="DH325">
            <v>594.43646417999992</v>
          </cell>
          <cell r="DI325">
            <v>1</v>
          </cell>
          <cell r="DJ325">
            <v>13601.793118500002</v>
          </cell>
          <cell r="DK325">
            <v>0</v>
          </cell>
          <cell r="DL325">
            <v>1133.4827598749996</v>
          </cell>
          <cell r="DM325">
            <v>14735.275878375003</v>
          </cell>
          <cell r="DN325">
            <v>14735.275878375001</v>
          </cell>
          <cell r="DO325">
            <v>7072.9324216200012</v>
          </cell>
          <cell r="DP325">
            <v>21808.208299995003</v>
          </cell>
        </row>
        <row r="326">
          <cell r="A326" t="str">
            <v>F500</v>
          </cell>
          <cell r="B326" t="str">
            <v>Direction financière</v>
          </cell>
          <cell r="C326" t="str">
            <v>TIJET</v>
          </cell>
          <cell r="D326" t="str">
            <v>Aurélie</v>
          </cell>
          <cell r="E326" t="str">
            <v>CDI</v>
          </cell>
          <cell r="F326" t="str">
            <v>HWD</v>
          </cell>
          <cell r="I326" t="str">
            <v>Assistant Contrôleur de gestion</v>
          </cell>
          <cell r="J326" t="str">
            <v>CAD</v>
          </cell>
          <cell r="K326">
            <v>2621.31</v>
          </cell>
          <cell r="L326">
            <v>0</v>
          </cell>
          <cell r="M326">
            <v>0</v>
          </cell>
          <cell r="N326">
            <v>0</v>
          </cell>
          <cell r="U326">
            <v>2621.31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2713.0558499999997</v>
          </cell>
          <cell r="AB326">
            <v>2713.0558499999997</v>
          </cell>
          <cell r="AC326">
            <v>1</v>
          </cell>
          <cell r="AD326">
            <v>2621.31</v>
          </cell>
          <cell r="AE326">
            <v>0</v>
          </cell>
          <cell r="AF326">
            <v>218.4425</v>
          </cell>
          <cell r="AG326">
            <v>2839.7525000000001</v>
          </cell>
          <cell r="AH326">
            <v>2839.7525000000001</v>
          </cell>
          <cell r="AI326">
            <v>1363.0812000000001</v>
          </cell>
          <cell r="AJ326">
            <v>1</v>
          </cell>
          <cell r="AK326">
            <v>2621.31</v>
          </cell>
          <cell r="AL326">
            <v>0</v>
          </cell>
          <cell r="AM326">
            <v>218.4425</v>
          </cell>
          <cell r="AN326">
            <v>2839.7525000000001</v>
          </cell>
          <cell r="AO326">
            <v>2839.7525000000001</v>
          </cell>
          <cell r="AP326">
            <v>1363.0812000000001</v>
          </cell>
          <cell r="AQ326">
            <v>1</v>
          </cell>
          <cell r="AR326">
            <v>2621.31</v>
          </cell>
          <cell r="AS326">
            <v>0</v>
          </cell>
          <cell r="AT326">
            <v>218.4425</v>
          </cell>
          <cell r="AU326">
            <v>2839.7525000000001</v>
          </cell>
          <cell r="AV326">
            <v>2839.7525000000001</v>
          </cell>
          <cell r="AW326">
            <v>1363.0812000000001</v>
          </cell>
          <cell r="AX326">
            <v>1</v>
          </cell>
          <cell r="AY326">
            <v>2713.0558499999997</v>
          </cell>
          <cell r="AZ326">
            <v>0</v>
          </cell>
          <cell r="BA326">
            <v>226.08798749999997</v>
          </cell>
          <cell r="BB326">
            <v>2939.1438374999998</v>
          </cell>
          <cell r="BC326">
            <v>2939.1438374999998</v>
          </cell>
          <cell r="BD326">
            <v>1410.7890419999999</v>
          </cell>
          <cell r="BE326">
            <v>1</v>
          </cell>
          <cell r="BF326">
            <v>2713.0558499999997</v>
          </cell>
          <cell r="BG326">
            <v>0</v>
          </cell>
          <cell r="BH326">
            <v>226.08798749999997</v>
          </cell>
          <cell r="BI326">
            <v>2939.1438374999998</v>
          </cell>
          <cell r="BJ326">
            <v>2939.1438374999998</v>
          </cell>
          <cell r="BK326">
            <v>1410.7890419999999</v>
          </cell>
          <cell r="BL326">
            <v>1</v>
          </cell>
          <cell r="BM326">
            <v>2713.0558499999997</v>
          </cell>
          <cell r="BN326">
            <v>0</v>
          </cell>
          <cell r="BO326">
            <v>226.08798749999997</v>
          </cell>
          <cell r="BP326">
            <v>2939.1438374999998</v>
          </cell>
          <cell r="BQ326">
            <v>2939.1438374999998</v>
          </cell>
          <cell r="BR326">
            <v>1410.7890419999999</v>
          </cell>
          <cell r="BS326">
            <v>1</v>
          </cell>
          <cell r="BT326">
            <v>2713.0558499999997</v>
          </cell>
          <cell r="BU326">
            <v>0</v>
          </cell>
          <cell r="BV326">
            <v>226.08798749999997</v>
          </cell>
          <cell r="BW326">
            <v>2939.1438374999998</v>
          </cell>
          <cell r="BX326">
            <v>2939.1438374999998</v>
          </cell>
          <cell r="BY326">
            <v>1410.7890419999999</v>
          </cell>
          <cell r="BZ326">
            <v>1</v>
          </cell>
          <cell r="CA326">
            <v>2713.0558499999997</v>
          </cell>
          <cell r="CB326">
            <v>0</v>
          </cell>
          <cell r="CC326">
            <v>226.08798749999997</v>
          </cell>
          <cell r="CD326">
            <v>2939.1438374999998</v>
          </cell>
          <cell r="CE326">
            <v>2939.1438374999998</v>
          </cell>
          <cell r="CF326">
            <v>1410.7890419999999</v>
          </cell>
          <cell r="CG326">
            <v>1</v>
          </cell>
          <cell r="CH326">
            <v>2713.0558499999997</v>
          </cell>
          <cell r="CI326">
            <v>0</v>
          </cell>
          <cell r="CJ326">
            <v>226.08798749999997</v>
          </cell>
          <cell r="CK326">
            <v>2939.1438374999998</v>
          </cell>
          <cell r="CL326">
            <v>2939.1438374999998</v>
          </cell>
          <cell r="CM326">
            <v>1410.7890419999999</v>
          </cell>
          <cell r="CN326">
            <v>1</v>
          </cell>
          <cell r="CO326">
            <v>2713.0558499999997</v>
          </cell>
          <cell r="CP326">
            <v>0</v>
          </cell>
          <cell r="CQ326">
            <v>226.08798749999997</v>
          </cell>
          <cell r="CR326">
            <v>2939.1438374999998</v>
          </cell>
          <cell r="CS326">
            <v>2939.1438374999998</v>
          </cell>
          <cell r="CT326">
            <v>1410.7890419999999</v>
          </cell>
          <cell r="CU326">
            <v>1</v>
          </cell>
          <cell r="CV326">
            <v>2713.0558499999997</v>
          </cell>
          <cell r="CW326">
            <v>0</v>
          </cell>
          <cell r="CX326">
            <v>226.08798749999997</v>
          </cell>
          <cell r="CY326">
            <v>2939.1438374999998</v>
          </cell>
          <cell r="CZ326">
            <v>2939.1438374999998</v>
          </cell>
          <cell r="DA326">
            <v>1410.7890419999999</v>
          </cell>
          <cell r="DB326">
            <v>1</v>
          </cell>
          <cell r="DC326">
            <v>2713.0558499999997</v>
          </cell>
          <cell r="DD326">
            <v>0</v>
          </cell>
          <cell r="DE326">
            <v>226.08798749999997</v>
          </cell>
          <cell r="DF326">
            <v>2939.1438374999998</v>
          </cell>
          <cell r="DG326">
            <v>2939.1438374999998</v>
          </cell>
          <cell r="DH326">
            <v>1410.7890419999999</v>
          </cell>
          <cell r="DI326">
            <v>1</v>
          </cell>
          <cell r="DJ326">
            <v>32281.432650000006</v>
          </cell>
          <cell r="DK326">
            <v>0</v>
          </cell>
          <cell r="DL326">
            <v>2690.1193875000004</v>
          </cell>
          <cell r="DM326">
            <v>34971.552037499998</v>
          </cell>
          <cell r="DN326">
            <v>34971.552037500005</v>
          </cell>
          <cell r="DO326">
            <v>16786.344977999997</v>
          </cell>
          <cell r="DP326">
            <v>51757.897015499999</v>
          </cell>
        </row>
        <row r="327">
          <cell r="A327" t="str">
            <v>F500</v>
          </cell>
          <cell r="B327" t="str">
            <v>Direction financière</v>
          </cell>
          <cell r="C327" t="str">
            <v>ZIRAH</v>
          </cell>
          <cell r="D327" t="str">
            <v>Cyrille</v>
          </cell>
          <cell r="E327" t="str">
            <v>CDI</v>
          </cell>
          <cell r="F327" t="str">
            <v>HWD</v>
          </cell>
          <cell r="H327">
            <v>37741</v>
          </cell>
          <cell r="I327" t="str">
            <v>Assistant Contrôleur de gestion</v>
          </cell>
          <cell r="J327" t="str">
            <v>CAD</v>
          </cell>
          <cell r="K327">
            <v>2636.09</v>
          </cell>
          <cell r="L327">
            <v>0</v>
          </cell>
          <cell r="M327">
            <v>0</v>
          </cell>
          <cell r="N327">
            <v>0</v>
          </cell>
          <cell r="R327">
            <v>0</v>
          </cell>
          <cell r="U327">
            <v>2636.09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728.3531499999999</v>
          </cell>
          <cell r="AB327">
            <v>2728.3531499999999</v>
          </cell>
          <cell r="AC327">
            <v>1</v>
          </cell>
          <cell r="AD327">
            <v>2636.09</v>
          </cell>
          <cell r="AE327">
            <v>0</v>
          </cell>
          <cell r="AF327">
            <v>219.67416666666668</v>
          </cell>
          <cell r="AG327">
            <v>2855.7641666666668</v>
          </cell>
          <cell r="AH327">
            <v>2855.7641666666668</v>
          </cell>
          <cell r="AI327">
            <v>1370.7668000000001</v>
          </cell>
          <cell r="AJ327">
            <v>1</v>
          </cell>
          <cell r="AK327">
            <v>2636.09</v>
          </cell>
          <cell r="AL327">
            <v>0</v>
          </cell>
          <cell r="AM327">
            <v>219.67416666666668</v>
          </cell>
          <cell r="AN327">
            <v>2855.7641666666668</v>
          </cell>
          <cell r="AO327">
            <v>2855.7641666666668</v>
          </cell>
          <cell r="AP327">
            <v>1370.7668000000001</v>
          </cell>
          <cell r="AQ327">
            <v>1</v>
          </cell>
          <cell r="AR327">
            <v>2636.09</v>
          </cell>
          <cell r="AS327">
            <v>0</v>
          </cell>
          <cell r="AT327">
            <v>219.67416666666668</v>
          </cell>
          <cell r="AU327">
            <v>2855.7641666666668</v>
          </cell>
          <cell r="AV327">
            <v>2855.7641666666668</v>
          </cell>
          <cell r="AW327">
            <v>1370.7668000000001</v>
          </cell>
          <cell r="AX327">
            <v>1</v>
          </cell>
          <cell r="AY327">
            <v>2728.3531499999999</v>
          </cell>
          <cell r="AZ327">
            <v>0</v>
          </cell>
          <cell r="BA327">
            <v>227.3627625</v>
          </cell>
          <cell r="BB327">
            <v>2955.7159124999998</v>
          </cell>
          <cell r="BC327">
            <v>2955.7159124999998</v>
          </cell>
          <cell r="BD327">
            <v>1418.7436379999999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.33333333333333331</v>
          </cell>
          <cell r="DJ327">
            <v>10636.623149999999</v>
          </cell>
          <cell r="DK327">
            <v>0</v>
          </cell>
          <cell r="DL327">
            <v>886.38526250000007</v>
          </cell>
          <cell r="DM327">
            <v>11523.008412499999</v>
          </cell>
          <cell r="DN327">
            <v>11523.008412499999</v>
          </cell>
          <cell r="DO327">
            <v>5531.0440379999991</v>
          </cell>
          <cell r="DP327">
            <v>17054.052450499999</v>
          </cell>
        </row>
        <row r="328">
          <cell r="A328" t="str">
            <v>F501</v>
          </cell>
          <cell r="B328" t="str">
            <v>CdG Opérations</v>
          </cell>
          <cell r="C328" t="str">
            <v>BARDET</v>
          </cell>
          <cell r="D328" t="str">
            <v>PASCAL</v>
          </cell>
          <cell r="E328" t="str">
            <v>CDI</v>
          </cell>
          <cell r="F328" t="str">
            <v>CAD</v>
          </cell>
          <cell r="I328" t="str">
            <v>SUPPLY CHAIN CONTROLLER</v>
          </cell>
          <cell r="J328" t="str">
            <v>CAD</v>
          </cell>
          <cell r="K328">
            <v>4472.8999999999996</v>
          </cell>
          <cell r="L328">
            <v>0</v>
          </cell>
          <cell r="M328">
            <v>0</v>
          </cell>
          <cell r="N328">
            <v>0</v>
          </cell>
          <cell r="P328">
            <v>0.08</v>
          </cell>
          <cell r="U328">
            <v>4472.8999999999996</v>
          </cell>
          <cell r="V328">
            <v>0</v>
          </cell>
          <cell r="W328">
            <v>0</v>
          </cell>
          <cell r="X328">
            <v>0</v>
          </cell>
          <cell r="Y328">
            <v>0.08</v>
          </cell>
          <cell r="Z328">
            <v>0</v>
          </cell>
          <cell r="AA328">
            <v>4629.4514999999992</v>
          </cell>
          <cell r="AB328">
            <v>4629.4514999999992</v>
          </cell>
          <cell r="AC328">
            <v>1</v>
          </cell>
          <cell r="AD328">
            <v>4472.8999999999996</v>
          </cell>
          <cell r="AE328">
            <v>387.6513333333333</v>
          </cell>
          <cell r="AF328">
            <v>372.74166666666662</v>
          </cell>
          <cell r="AG328">
            <v>5233.2929999999997</v>
          </cell>
          <cell r="AH328">
            <v>5233.2929999999997</v>
          </cell>
          <cell r="AI328">
            <v>2511.9806399999998</v>
          </cell>
          <cell r="AJ328">
            <v>1</v>
          </cell>
          <cell r="AK328">
            <v>4472.8999999999996</v>
          </cell>
          <cell r="AL328">
            <v>387.6513333333333</v>
          </cell>
          <cell r="AM328">
            <v>372.74166666666662</v>
          </cell>
          <cell r="AN328">
            <v>5233.2929999999997</v>
          </cell>
          <cell r="AO328">
            <v>5233.2929999999997</v>
          </cell>
          <cell r="AP328">
            <v>2511.9806399999998</v>
          </cell>
          <cell r="AQ328">
            <v>1</v>
          </cell>
          <cell r="AR328">
            <v>4472.8999999999996</v>
          </cell>
          <cell r="AS328">
            <v>387.6513333333333</v>
          </cell>
          <cell r="AT328">
            <v>372.74166666666662</v>
          </cell>
          <cell r="AU328">
            <v>5233.2929999999997</v>
          </cell>
          <cell r="AV328">
            <v>5233.2929999999997</v>
          </cell>
          <cell r="AW328">
            <v>2511.9806399999998</v>
          </cell>
          <cell r="AX328">
            <v>1</v>
          </cell>
          <cell r="AY328">
            <v>4629.4514999999992</v>
          </cell>
          <cell r="AZ328">
            <v>387.6513333333333</v>
          </cell>
          <cell r="BA328">
            <v>372.74166666666662</v>
          </cell>
          <cell r="BB328">
            <v>5389.8444999999992</v>
          </cell>
          <cell r="BC328">
            <v>5389.8444999999992</v>
          </cell>
          <cell r="BD328">
            <v>2587.1253599999995</v>
          </cell>
          <cell r="BE328">
            <v>1</v>
          </cell>
          <cell r="BF328">
            <v>4629.4514999999992</v>
          </cell>
          <cell r="BG328">
            <v>387.6513333333333</v>
          </cell>
          <cell r="BH328">
            <v>372.74166666666662</v>
          </cell>
          <cell r="BI328">
            <v>5389.8444999999992</v>
          </cell>
          <cell r="BJ328">
            <v>5389.8444999999992</v>
          </cell>
          <cell r="BK328">
            <v>2587.1253599999995</v>
          </cell>
          <cell r="BL328">
            <v>1</v>
          </cell>
          <cell r="BM328">
            <v>4629.4514999999992</v>
          </cell>
          <cell r="BN328">
            <v>387.6513333333333</v>
          </cell>
          <cell r="BO328">
            <v>372.74166666666662</v>
          </cell>
          <cell r="BP328">
            <v>5389.8444999999992</v>
          </cell>
          <cell r="BQ328">
            <v>5389.8444999999992</v>
          </cell>
          <cell r="BR328">
            <v>2587.1253599999995</v>
          </cell>
          <cell r="BS328">
            <v>1</v>
          </cell>
          <cell r="BT328">
            <v>4629.4514999999992</v>
          </cell>
          <cell r="BU328">
            <v>387.6513333333333</v>
          </cell>
          <cell r="BV328">
            <v>385.78762499999993</v>
          </cell>
          <cell r="BW328">
            <v>5402.8904583333324</v>
          </cell>
          <cell r="BX328">
            <v>5402.8904583333324</v>
          </cell>
          <cell r="BY328">
            <v>2593.3874199999996</v>
          </cell>
          <cell r="BZ328">
            <v>1</v>
          </cell>
          <cell r="CA328">
            <v>4629.4514999999992</v>
          </cell>
          <cell r="CB328">
            <v>387.6513333333333</v>
          </cell>
          <cell r="CC328">
            <v>385.78762499999993</v>
          </cell>
          <cell r="CD328">
            <v>5402.8904583333324</v>
          </cell>
          <cell r="CE328">
            <v>5402.8904583333324</v>
          </cell>
          <cell r="CF328">
            <v>2593.3874199999996</v>
          </cell>
          <cell r="CG328">
            <v>1</v>
          </cell>
          <cell r="CH328">
            <v>4629.4514999999992</v>
          </cell>
          <cell r="CI328">
            <v>387.6513333333333</v>
          </cell>
          <cell r="CJ328">
            <v>385.78762499999993</v>
          </cell>
          <cell r="CK328">
            <v>5402.8904583333324</v>
          </cell>
          <cell r="CL328">
            <v>5402.8904583333324</v>
          </cell>
          <cell r="CM328">
            <v>2593.3874199999996</v>
          </cell>
          <cell r="CN328">
            <v>1</v>
          </cell>
          <cell r="CO328">
            <v>4629.4514999999992</v>
          </cell>
          <cell r="CP328">
            <v>387.6513333333333</v>
          </cell>
          <cell r="CQ328">
            <v>385.78762499999993</v>
          </cell>
          <cell r="CR328">
            <v>5402.8904583333324</v>
          </cell>
          <cell r="CS328">
            <v>5402.8904583333324</v>
          </cell>
          <cell r="CT328">
            <v>2593.3874199999996</v>
          </cell>
          <cell r="CU328">
            <v>1</v>
          </cell>
          <cell r="CV328">
            <v>4629.4514999999992</v>
          </cell>
          <cell r="CW328">
            <v>387.6513333333333</v>
          </cell>
          <cell r="CX328">
            <v>385.78762499999993</v>
          </cell>
          <cell r="CY328">
            <v>5402.8904583333324</v>
          </cell>
          <cell r="CZ328">
            <v>5402.8904583333324</v>
          </cell>
          <cell r="DA328">
            <v>2593.3874199999996</v>
          </cell>
          <cell r="DB328">
            <v>1</v>
          </cell>
          <cell r="DC328">
            <v>4629.4514999999992</v>
          </cell>
          <cell r="DD328">
            <v>387.6513333333333</v>
          </cell>
          <cell r="DE328">
            <v>385.78762499999993</v>
          </cell>
          <cell r="DF328">
            <v>5402.8904583333324</v>
          </cell>
          <cell r="DG328">
            <v>5402.8904583333324</v>
          </cell>
          <cell r="DH328">
            <v>2593.3874199999996</v>
          </cell>
          <cell r="DI328">
            <v>1</v>
          </cell>
          <cell r="DJ328">
            <v>55083.763499999986</v>
          </cell>
          <cell r="DK328">
            <v>4651.8159999999998</v>
          </cell>
          <cell r="DL328">
            <v>4551.1757499999994</v>
          </cell>
          <cell r="DM328">
            <v>64286.755250000009</v>
          </cell>
          <cell r="DN328">
            <v>64286.755249999987</v>
          </cell>
          <cell r="DO328">
            <v>30857.642520000005</v>
          </cell>
          <cell r="DP328">
            <v>95144.397769999996</v>
          </cell>
        </row>
        <row r="329">
          <cell r="A329" t="str">
            <v>F501</v>
          </cell>
          <cell r="B329" t="str">
            <v>CdG Opérations</v>
          </cell>
          <cell r="C329" t="str">
            <v>CAMILLIERI</v>
          </cell>
          <cell r="D329" t="str">
            <v>LEILA</v>
          </cell>
          <cell r="E329" t="str">
            <v>CDI</v>
          </cell>
          <cell r="F329" t="str">
            <v>CAD</v>
          </cell>
          <cell r="I329" t="str">
            <v>CONTRO. GEST. SOUS.TRAIT. INDUS.</v>
          </cell>
          <cell r="J329" t="str">
            <v>CAD</v>
          </cell>
          <cell r="K329">
            <v>3269.23</v>
          </cell>
          <cell r="L329">
            <v>0</v>
          </cell>
          <cell r="M329">
            <v>0</v>
          </cell>
          <cell r="N329">
            <v>0</v>
          </cell>
          <cell r="P329">
            <v>0.08</v>
          </cell>
          <cell r="U329">
            <v>3269.23</v>
          </cell>
          <cell r="V329">
            <v>0</v>
          </cell>
          <cell r="W329">
            <v>0</v>
          </cell>
          <cell r="X329">
            <v>0</v>
          </cell>
          <cell r="Y329">
            <v>0.08</v>
          </cell>
          <cell r="Z329">
            <v>0</v>
          </cell>
          <cell r="AA329">
            <v>3383.6530499999999</v>
          </cell>
          <cell r="AB329">
            <v>3383.6530499999999</v>
          </cell>
          <cell r="AC329">
            <v>1</v>
          </cell>
          <cell r="AD329">
            <v>3269.23</v>
          </cell>
          <cell r="AE329">
            <v>283.3332666666667</v>
          </cell>
          <cell r="AF329">
            <v>272.43583333333333</v>
          </cell>
          <cell r="AG329">
            <v>3824.9991</v>
          </cell>
          <cell r="AH329">
            <v>3824.9991</v>
          </cell>
          <cell r="AI329">
            <v>1835.999568</v>
          </cell>
          <cell r="AJ329">
            <v>1</v>
          </cell>
          <cell r="AK329">
            <v>3269.23</v>
          </cell>
          <cell r="AL329">
            <v>283.3332666666667</v>
          </cell>
          <cell r="AM329">
            <v>272.43583333333333</v>
          </cell>
          <cell r="AN329">
            <v>3824.9991</v>
          </cell>
          <cell r="AO329">
            <v>3824.9991</v>
          </cell>
          <cell r="AP329">
            <v>1835.999568</v>
          </cell>
          <cell r="AQ329">
            <v>1</v>
          </cell>
          <cell r="AR329">
            <v>3269.23</v>
          </cell>
          <cell r="AS329">
            <v>283.3332666666667</v>
          </cell>
          <cell r="AT329">
            <v>272.43583333333333</v>
          </cell>
          <cell r="AU329">
            <v>3824.9991</v>
          </cell>
          <cell r="AV329">
            <v>3824.9991</v>
          </cell>
          <cell r="AW329">
            <v>1835.999568</v>
          </cell>
          <cell r="AX329">
            <v>1</v>
          </cell>
          <cell r="AY329">
            <v>3383.6530499999999</v>
          </cell>
          <cell r="AZ329">
            <v>283.3332666666667</v>
          </cell>
          <cell r="BA329">
            <v>272.43583333333333</v>
          </cell>
          <cell r="BB329">
            <v>3939.4221499999999</v>
          </cell>
          <cell r="BC329">
            <v>3939.4221499999999</v>
          </cell>
          <cell r="BD329">
            <v>1890.9226319999998</v>
          </cell>
          <cell r="BE329">
            <v>1</v>
          </cell>
          <cell r="BF329">
            <v>3383.6530499999999</v>
          </cell>
          <cell r="BG329">
            <v>283.3332666666667</v>
          </cell>
          <cell r="BH329">
            <v>272.43583333333333</v>
          </cell>
          <cell r="BI329">
            <v>3939.4221499999999</v>
          </cell>
          <cell r="BJ329">
            <v>3939.4221499999999</v>
          </cell>
          <cell r="BK329">
            <v>1890.9226319999998</v>
          </cell>
          <cell r="BL329">
            <v>1</v>
          </cell>
          <cell r="BM329">
            <v>3383.6530499999999</v>
          </cell>
          <cell r="BN329">
            <v>283.3332666666667</v>
          </cell>
          <cell r="BO329">
            <v>272.43583333333333</v>
          </cell>
          <cell r="BP329">
            <v>3939.4221499999999</v>
          </cell>
          <cell r="BQ329">
            <v>3939.4221499999999</v>
          </cell>
          <cell r="BR329">
            <v>1890.9226319999998</v>
          </cell>
          <cell r="BS329">
            <v>1</v>
          </cell>
          <cell r="BT329">
            <v>3383.6530499999999</v>
          </cell>
          <cell r="BU329">
            <v>283.3332666666667</v>
          </cell>
          <cell r="BV329">
            <v>281.97108750000001</v>
          </cell>
          <cell r="BW329">
            <v>3948.9574041666665</v>
          </cell>
          <cell r="BX329">
            <v>3948.9574041666665</v>
          </cell>
          <cell r="BY329">
            <v>1895.4995539999998</v>
          </cell>
          <cell r="BZ329">
            <v>1</v>
          </cell>
          <cell r="CA329">
            <v>3383.6530499999999</v>
          </cell>
          <cell r="CB329">
            <v>283.3332666666667</v>
          </cell>
          <cell r="CC329">
            <v>281.97108750000001</v>
          </cell>
          <cell r="CD329">
            <v>3948.9574041666665</v>
          </cell>
          <cell r="CE329">
            <v>3948.9574041666665</v>
          </cell>
          <cell r="CF329">
            <v>1895.4995539999998</v>
          </cell>
          <cell r="CG329">
            <v>1</v>
          </cell>
          <cell r="CH329">
            <v>3383.6530499999999</v>
          </cell>
          <cell r="CI329">
            <v>283.3332666666667</v>
          </cell>
          <cell r="CJ329">
            <v>281.97108750000001</v>
          </cell>
          <cell r="CK329">
            <v>3948.9574041666665</v>
          </cell>
          <cell r="CL329">
            <v>3948.9574041666665</v>
          </cell>
          <cell r="CM329">
            <v>1895.4995539999998</v>
          </cell>
          <cell r="CN329">
            <v>1</v>
          </cell>
          <cell r="CO329">
            <v>3383.6530499999999</v>
          </cell>
          <cell r="CP329">
            <v>283.3332666666667</v>
          </cell>
          <cell r="CQ329">
            <v>281.97108750000001</v>
          </cell>
          <cell r="CR329">
            <v>3948.9574041666665</v>
          </cell>
          <cell r="CS329">
            <v>3948.9574041666665</v>
          </cell>
          <cell r="CT329">
            <v>1895.4995539999998</v>
          </cell>
          <cell r="CU329">
            <v>1</v>
          </cell>
          <cell r="CV329">
            <v>3383.6530499999999</v>
          </cell>
          <cell r="CW329">
            <v>283.3332666666667</v>
          </cell>
          <cell r="CX329">
            <v>281.97108750000001</v>
          </cell>
          <cell r="CY329">
            <v>3948.9574041666665</v>
          </cell>
          <cell r="CZ329">
            <v>3948.9574041666665</v>
          </cell>
          <cell r="DA329">
            <v>1895.4995539999998</v>
          </cell>
          <cell r="DB329">
            <v>1</v>
          </cell>
          <cell r="DC329">
            <v>3383.6530499999999</v>
          </cell>
          <cell r="DD329">
            <v>283.3332666666667</v>
          </cell>
          <cell r="DE329">
            <v>281.97108750000001</v>
          </cell>
          <cell r="DF329">
            <v>3948.9574041666665</v>
          </cell>
          <cell r="DG329">
            <v>3948.9574041666665</v>
          </cell>
          <cell r="DH329">
            <v>1895.4995539999998</v>
          </cell>
          <cell r="DI329">
            <v>1</v>
          </cell>
          <cell r="DJ329">
            <v>40260.567450000002</v>
          </cell>
          <cell r="DK329">
            <v>3399.9991999999997</v>
          </cell>
          <cell r="DL329">
            <v>3326.4415250000006</v>
          </cell>
          <cell r="DM329">
            <v>46987.008174999988</v>
          </cell>
          <cell r="DN329">
            <v>46987.008175000003</v>
          </cell>
          <cell r="DO329">
            <v>22553.763923999992</v>
          </cell>
          <cell r="DP329">
            <v>69540.772098999994</v>
          </cell>
        </row>
        <row r="330">
          <cell r="A330" t="str">
            <v>F501</v>
          </cell>
          <cell r="B330" t="str">
            <v>CdG Opérations</v>
          </cell>
          <cell r="C330" t="str">
            <v>DELAGRANGE</v>
          </cell>
          <cell r="D330" t="str">
            <v>MARYLIS</v>
          </cell>
          <cell r="E330" t="str">
            <v>CDI</v>
          </cell>
          <cell r="F330" t="str">
            <v>CAD</v>
          </cell>
          <cell r="I330" t="str">
            <v>TECHNICIENNE GESTION</v>
          </cell>
          <cell r="J330" t="str">
            <v>AM</v>
          </cell>
          <cell r="K330">
            <v>1804.02</v>
          </cell>
          <cell r="L330">
            <v>270.60000000000002</v>
          </cell>
          <cell r="M330">
            <v>0</v>
          </cell>
          <cell r="N330">
            <v>0</v>
          </cell>
          <cell r="U330">
            <v>1804.02</v>
          </cell>
          <cell r="V330">
            <v>280.07100000000003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867.1606999999999</v>
          </cell>
          <cell r="AB330">
            <v>1867.1606999999999</v>
          </cell>
          <cell r="AC330">
            <v>1</v>
          </cell>
          <cell r="AD330">
            <v>2084.0909999999999</v>
          </cell>
          <cell r="AE330">
            <v>0</v>
          </cell>
          <cell r="AF330">
            <v>150.33500000000001</v>
          </cell>
          <cell r="AG330">
            <v>2234.4259999999999</v>
          </cell>
          <cell r="AH330">
            <v>2234.4259999999999</v>
          </cell>
          <cell r="AI330">
            <v>1072.52448</v>
          </cell>
          <cell r="AJ330">
            <v>1</v>
          </cell>
          <cell r="AK330">
            <v>2084.0909999999999</v>
          </cell>
          <cell r="AL330">
            <v>0</v>
          </cell>
          <cell r="AM330">
            <v>150.33500000000001</v>
          </cell>
          <cell r="AN330">
            <v>2234.4259999999999</v>
          </cell>
          <cell r="AO330">
            <v>2234.4259999999999</v>
          </cell>
          <cell r="AP330">
            <v>1072.52448</v>
          </cell>
          <cell r="AQ330">
            <v>1</v>
          </cell>
          <cell r="AR330">
            <v>2084.0909999999999</v>
          </cell>
          <cell r="AS330">
            <v>0</v>
          </cell>
          <cell r="AT330">
            <v>150.33500000000001</v>
          </cell>
          <cell r="AU330">
            <v>2234.4259999999999</v>
          </cell>
          <cell r="AV330">
            <v>2234.4259999999999</v>
          </cell>
          <cell r="AW330">
            <v>1072.52448</v>
          </cell>
          <cell r="AX330">
            <v>1</v>
          </cell>
          <cell r="AY330">
            <v>2147.2316999999998</v>
          </cell>
          <cell r="AZ330">
            <v>0</v>
          </cell>
          <cell r="BA330">
            <v>150.33500000000001</v>
          </cell>
          <cell r="BB330">
            <v>2297.5666999999999</v>
          </cell>
          <cell r="BC330">
            <v>2297.5666999999999</v>
          </cell>
          <cell r="BD330">
            <v>1102.8320159999998</v>
          </cell>
          <cell r="BE330">
            <v>1</v>
          </cell>
          <cell r="BF330">
            <v>2147.2316999999998</v>
          </cell>
          <cell r="BG330">
            <v>0</v>
          </cell>
          <cell r="BH330">
            <v>150.33500000000001</v>
          </cell>
          <cell r="BI330">
            <v>2297.5666999999999</v>
          </cell>
          <cell r="BJ330">
            <v>2297.5666999999999</v>
          </cell>
          <cell r="BK330">
            <v>1102.8320159999998</v>
          </cell>
          <cell r="BL330">
            <v>1</v>
          </cell>
          <cell r="BM330">
            <v>2147.2316999999998</v>
          </cell>
          <cell r="BN330">
            <v>0</v>
          </cell>
          <cell r="BO330">
            <v>150.33500000000001</v>
          </cell>
          <cell r="BP330">
            <v>2297.5666999999999</v>
          </cell>
          <cell r="BQ330">
            <v>2297.5666999999999</v>
          </cell>
          <cell r="BR330">
            <v>1102.8320159999998</v>
          </cell>
          <cell r="BS330">
            <v>1</v>
          </cell>
          <cell r="BT330">
            <v>2147.2316999999998</v>
          </cell>
          <cell r="BU330">
            <v>0</v>
          </cell>
          <cell r="BV330">
            <v>155.59672499999999</v>
          </cell>
          <cell r="BW330">
            <v>2302.8284249999997</v>
          </cell>
          <cell r="BX330">
            <v>2302.8284249999997</v>
          </cell>
          <cell r="BY330">
            <v>1105.3576439999997</v>
          </cell>
          <cell r="BZ330">
            <v>1</v>
          </cell>
          <cell r="CA330">
            <v>2147.2316999999998</v>
          </cell>
          <cell r="CB330">
            <v>0</v>
          </cell>
          <cell r="CC330">
            <v>155.59672499999999</v>
          </cell>
          <cell r="CD330">
            <v>2302.8284249999997</v>
          </cell>
          <cell r="CE330">
            <v>2302.8284249999997</v>
          </cell>
          <cell r="CF330">
            <v>1105.3576439999997</v>
          </cell>
          <cell r="CG330">
            <v>1</v>
          </cell>
          <cell r="CH330">
            <v>2147.2316999999998</v>
          </cell>
          <cell r="CI330">
            <v>0</v>
          </cell>
          <cell r="CJ330">
            <v>155.59672499999999</v>
          </cell>
          <cell r="CK330">
            <v>2302.8284249999997</v>
          </cell>
          <cell r="CL330">
            <v>2302.8284249999997</v>
          </cell>
          <cell r="CM330">
            <v>1105.3576439999997</v>
          </cell>
          <cell r="CN330">
            <v>1</v>
          </cell>
          <cell r="CO330">
            <v>2147.2316999999998</v>
          </cell>
          <cell r="CP330">
            <v>0</v>
          </cell>
          <cell r="CQ330">
            <v>155.59672499999999</v>
          </cell>
          <cell r="CR330">
            <v>2302.8284249999997</v>
          </cell>
          <cell r="CS330">
            <v>2302.8284249999997</v>
          </cell>
          <cell r="CT330">
            <v>1105.3576439999997</v>
          </cell>
          <cell r="CU330">
            <v>1</v>
          </cell>
          <cell r="CV330">
            <v>2147.2316999999998</v>
          </cell>
          <cell r="CW330">
            <v>0</v>
          </cell>
          <cell r="CX330">
            <v>155.59672499999999</v>
          </cell>
          <cell r="CY330">
            <v>2302.8284249999997</v>
          </cell>
          <cell r="CZ330">
            <v>2302.8284249999997</v>
          </cell>
          <cell r="DA330">
            <v>1105.3576439999997</v>
          </cell>
          <cell r="DB330">
            <v>1</v>
          </cell>
          <cell r="DC330">
            <v>2147.2316999999998</v>
          </cell>
          <cell r="DD330">
            <v>0</v>
          </cell>
          <cell r="DE330">
            <v>155.59672499999999</v>
          </cell>
          <cell r="DF330">
            <v>2302.8284249999997</v>
          </cell>
          <cell r="DG330">
            <v>2302.8284249999997</v>
          </cell>
          <cell r="DH330">
            <v>1105.3576439999997</v>
          </cell>
          <cell r="DI330">
            <v>1</v>
          </cell>
          <cell r="DJ330">
            <v>25577.3583</v>
          </cell>
          <cell r="DK330">
            <v>0</v>
          </cell>
          <cell r="DL330">
            <v>1835.5903499999995</v>
          </cell>
          <cell r="DM330">
            <v>27412.948649999998</v>
          </cell>
          <cell r="DN330">
            <v>27412.948649999998</v>
          </cell>
          <cell r="DO330">
            <v>13158.215351999999</v>
          </cell>
          <cell r="DP330">
            <v>40571.164001999998</v>
          </cell>
        </row>
        <row r="331">
          <cell r="A331" t="str">
            <v>F501</v>
          </cell>
          <cell r="B331" t="str">
            <v>CdG Opérations</v>
          </cell>
          <cell r="C331" t="str">
            <v>JACQUES FELIX</v>
          </cell>
          <cell r="D331" t="str">
            <v>LAURE</v>
          </cell>
          <cell r="E331" t="str">
            <v>CDI</v>
          </cell>
          <cell r="F331" t="str">
            <v>CAD</v>
          </cell>
          <cell r="I331" t="str">
            <v>RESPONSABLE CONTROLLING</v>
          </cell>
          <cell r="J331" t="str">
            <v>CAD</v>
          </cell>
          <cell r="K331">
            <v>2902</v>
          </cell>
          <cell r="L331">
            <v>0</v>
          </cell>
          <cell r="M331">
            <v>0</v>
          </cell>
          <cell r="N331">
            <v>0</v>
          </cell>
          <cell r="P331">
            <v>0.08</v>
          </cell>
          <cell r="Q331">
            <v>3077</v>
          </cell>
          <cell r="U331">
            <v>3077</v>
          </cell>
          <cell r="V331">
            <v>0</v>
          </cell>
          <cell r="W331">
            <v>0</v>
          </cell>
          <cell r="X331">
            <v>0</v>
          </cell>
          <cell r="Y331">
            <v>0.08</v>
          </cell>
          <cell r="Z331">
            <v>0</v>
          </cell>
          <cell r="AA331">
            <v>3077</v>
          </cell>
          <cell r="AB331">
            <v>3077</v>
          </cell>
          <cell r="AC331">
            <v>1</v>
          </cell>
          <cell r="AD331">
            <v>3077</v>
          </cell>
          <cell r="AE331">
            <v>266.67333333333335</v>
          </cell>
          <cell r="AF331">
            <v>256.41666666666669</v>
          </cell>
          <cell r="AG331">
            <v>3600.0899999999997</v>
          </cell>
          <cell r="AH331">
            <v>3600.0899999999997</v>
          </cell>
          <cell r="AI331">
            <v>1728.0431999999998</v>
          </cell>
          <cell r="AJ331">
            <v>1</v>
          </cell>
          <cell r="AK331">
            <v>3077</v>
          </cell>
          <cell r="AL331">
            <v>266.67333333333335</v>
          </cell>
          <cell r="AM331">
            <v>256.41666666666669</v>
          </cell>
          <cell r="AN331">
            <v>3600.0899999999997</v>
          </cell>
          <cell r="AO331">
            <v>3600.0899999999997</v>
          </cell>
          <cell r="AP331">
            <v>1728.0431999999998</v>
          </cell>
          <cell r="AQ331">
            <v>1</v>
          </cell>
          <cell r="AR331">
            <v>3077</v>
          </cell>
          <cell r="AS331">
            <v>266.67333333333335</v>
          </cell>
          <cell r="AT331">
            <v>256.41666666666669</v>
          </cell>
          <cell r="AU331">
            <v>3600.0899999999997</v>
          </cell>
          <cell r="AV331">
            <v>3600.0899999999997</v>
          </cell>
          <cell r="AW331">
            <v>1728.0431999999998</v>
          </cell>
          <cell r="AX331">
            <v>1</v>
          </cell>
          <cell r="AY331">
            <v>3077</v>
          </cell>
          <cell r="AZ331">
            <v>266.67333333333335</v>
          </cell>
          <cell r="BA331">
            <v>256.41666666666669</v>
          </cell>
          <cell r="BB331">
            <v>3600.0899999999997</v>
          </cell>
          <cell r="BC331">
            <v>3600.0899999999997</v>
          </cell>
          <cell r="BD331">
            <v>1728.0431999999998</v>
          </cell>
          <cell r="BE331">
            <v>1</v>
          </cell>
          <cell r="BF331">
            <v>3077</v>
          </cell>
          <cell r="BG331">
            <v>266.67333333333335</v>
          </cell>
          <cell r="BH331">
            <v>256.41666666666669</v>
          </cell>
          <cell r="BI331">
            <v>3600.0899999999997</v>
          </cell>
          <cell r="BJ331">
            <v>3600.0899999999997</v>
          </cell>
          <cell r="BK331">
            <v>1728.0431999999998</v>
          </cell>
          <cell r="BL331">
            <v>1</v>
          </cell>
          <cell r="BM331">
            <v>3077</v>
          </cell>
          <cell r="BN331">
            <v>266.67333333333335</v>
          </cell>
          <cell r="BO331">
            <v>256.41666666666669</v>
          </cell>
          <cell r="BP331">
            <v>3600.0899999999997</v>
          </cell>
          <cell r="BQ331">
            <v>3600.0899999999997</v>
          </cell>
          <cell r="BR331">
            <v>1728.0431999999998</v>
          </cell>
          <cell r="BS331">
            <v>1</v>
          </cell>
          <cell r="BT331">
            <v>3077</v>
          </cell>
          <cell r="BU331">
            <v>266.67333333333335</v>
          </cell>
          <cell r="BV331">
            <v>256.41666666666669</v>
          </cell>
          <cell r="BW331">
            <v>3600.0899999999997</v>
          </cell>
          <cell r="BX331">
            <v>3600.0899999999997</v>
          </cell>
          <cell r="BY331">
            <v>1728.0431999999998</v>
          </cell>
          <cell r="BZ331">
            <v>1</v>
          </cell>
          <cell r="CA331">
            <v>3077</v>
          </cell>
          <cell r="CB331">
            <v>266.67333333333335</v>
          </cell>
          <cell r="CC331">
            <v>256.41666666666669</v>
          </cell>
          <cell r="CD331">
            <v>3600.0899999999997</v>
          </cell>
          <cell r="CE331">
            <v>3600.0899999999997</v>
          </cell>
          <cell r="CF331">
            <v>1728.0431999999998</v>
          </cell>
          <cell r="CG331">
            <v>1</v>
          </cell>
          <cell r="CH331">
            <v>3077</v>
          </cell>
          <cell r="CI331">
            <v>266.67333333333335</v>
          </cell>
          <cell r="CJ331">
            <v>256.41666666666669</v>
          </cell>
          <cell r="CK331">
            <v>3600.0899999999997</v>
          </cell>
          <cell r="CL331">
            <v>3600.0899999999997</v>
          </cell>
          <cell r="CM331">
            <v>1728.0431999999998</v>
          </cell>
          <cell r="CN331">
            <v>1</v>
          </cell>
          <cell r="CO331">
            <v>3077</v>
          </cell>
          <cell r="CP331">
            <v>266.67333333333335</v>
          </cell>
          <cell r="CQ331">
            <v>256.41666666666669</v>
          </cell>
          <cell r="CR331">
            <v>3600.0899999999997</v>
          </cell>
          <cell r="CS331">
            <v>3600.0899999999997</v>
          </cell>
          <cell r="CT331">
            <v>1728.0431999999998</v>
          </cell>
          <cell r="CU331">
            <v>1</v>
          </cell>
          <cell r="CV331">
            <v>3077</v>
          </cell>
          <cell r="CW331">
            <v>266.67333333333335</v>
          </cell>
          <cell r="CX331">
            <v>256.41666666666669</v>
          </cell>
          <cell r="CY331">
            <v>3600.0899999999997</v>
          </cell>
          <cell r="CZ331">
            <v>3600.0899999999997</v>
          </cell>
          <cell r="DA331">
            <v>1728.0431999999998</v>
          </cell>
          <cell r="DB331">
            <v>1</v>
          </cell>
          <cell r="DC331">
            <v>3077</v>
          </cell>
          <cell r="DD331">
            <v>266.67333333333335</v>
          </cell>
          <cell r="DE331">
            <v>256.41666666666669</v>
          </cell>
          <cell r="DF331">
            <v>3600.0899999999997</v>
          </cell>
          <cell r="DG331">
            <v>3600.0899999999997</v>
          </cell>
          <cell r="DH331">
            <v>1728.0431999999998</v>
          </cell>
          <cell r="DI331">
            <v>1</v>
          </cell>
          <cell r="DJ331">
            <v>36924</v>
          </cell>
          <cell r="DK331">
            <v>3200.0799999999995</v>
          </cell>
          <cell r="DL331">
            <v>3076.9999999999995</v>
          </cell>
          <cell r="DM331">
            <v>43201.079999999987</v>
          </cell>
          <cell r="DN331">
            <v>43201.08</v>
          </cell>
          <cell r="DO331">
            <v>20736.518399999994</v>
          </cell>
          <cell r="DP331">
            <v>63937.598399999995</v>
          </cell>
        </row>
        <row r="332">
          <cell r="A332" t="str">
            <v>F501</v>
          </cell>
          <cell r="B332" t="str">
            <v>CdG Opérations</v>
          </cell>
          <cell r="C332" t="str">
            <v>Stagiaire</v>
          </cell>
          <cell r="E332" t="str">
            <v>STA</v>
          </cell>
          <cell r="F332" t="str">
            <v>CAD</v>
          </cell>
          <cell r="J332" t="str">
            <v>STA</v>
          </cell>
          <cell r="K332">
            <v>1143.3699999999999</v>
          </cell>
          <cell r="M332">
            <v>0</v>
          </cell>
          <cell r="N332">
            <v>0</v>
          </cell>
          <cell r="U332">
            <v>1143.369999999999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3.3879499999998</v>
          </cell>
          <cell r="AB332">
            <v>1183.3879499999998</v>
          </cell>
          <cell r="AC332">
            <v>1</v>
          </cell>
          <cell r="AD332">
            <v>1143.3699999999999</v>
          </cell>
          <cell r="AE332">
            <v>0</v>
          </cell>
          <cell r="AF332">
            <v>95.28083333333332</v>
          </cell>
          <cell r="AG332">
            <v>1238.6508333333331</v>
          </cell>
          <cell r="AH332">
            <v>1238.6508333333331</v>
          </cell>
          <cell r="AI332">
            <v>594.55239999999992</v>
          </cell>
          <cell r="AJ332">
            <v>1</v>
          </cell>
          <cell r="AK332">
            <v>1143.3699999999999</v>
          </cell>
          <cell r="AL332">
            <v>0</v>
          </cell>
          <cell r="AM332">
            <v>95.28083333333332</v>
          </cell>
          <cell r="AN332">
            <v>1238.6508333333331</v>
          </cell>
          <cell r="AO332">
            <v>1238.6508333333331</v>
          </cell>
          <cell r="AP332">
            <v>594.55239999999992</v>
          </cell>
          <cell r="AQ332">
            <v>1</v>
          </cell>
          <cell r="AR332">
            <v>1143.3699999999999</v>
          </cell>
          <cell r="AS332">
            <v>0</v>
          </cell>
          <cell r="AT332">
            <v>95.28083333333332</v>
          </cell>
          <cell r="AU332">
            <v>1238.6508333333331</v>
          </cell>
          <cell r="AV332">
            <v>1238.6508333333331</v>
          </cell>
          <cell r="AW332">
            <v>594.55239999999992</v>
          </cell>
          <cell r="AX332">
            <v>1</v>
          </cell>
          <cell r="AY332">
            <v>1183.3879499999998</v>
          </cell>
          <cell r="AZ332">
            <v>0</v>
          </cell>
          <cell r="BA332">
            <v>95.28083333333332</v>
          </cell>
          <cell r="BB332">
            <v>1278.6687833333331</v>
          </cell>
          <cell r="BC332">
            <v>1278.6687833333331</v>
          </cell>
          <cell r="BD332">
            <v>613.76101599999981</v>
          </cell>
          <cell r="BE332">
            <v>1</v>
          </cell>
          <cell r="BF332">
            <v>1183.3879499999998</v>
          </cell>
          <cell r="BG332">
            <v>0</v>
          </cell>
          <cell r="BH332">
            <v>95.28083333333332</v>
          </cell>
          <cell r="BI332">
            <v>1278.6687833333331</v>
          </cell>
          <cell r="BJ332">
            <v>1278.6687833333331</v>
          </cell>
          <cell r="BK332">
            <v>613.76101599999981</v>
          </cell>
          <cell r="BL332">
            <v>1</v>
          </cell>
          <cell r="BM332">
            <v>1183.3879499999998</v>
          </cell>
          <cell r="BN332">
            <v>0</v>
          </cell>
          <cell r="BO332">
            <v>95.28083333333332</v>
          </cell>
          <cell r="BP332">
            <v>1278.6687833333331</v>
          </cell>
          <cell r="BQ332">
            <v>1278.6687833333331</v>
          </cell>
          <cell r="BR332">
            <v>613.76101599999981</v>
          </cell>
          <cell r="BS332">
            <v>1</v>
          </cell>
          <cell r="BT332">
            <v>1183.3879499999998</v>
          </cell>
          <cell r="BU332">
            <v>0</v>
          </cell>
          <cell r="BV332">
            <v>98.615662499999985</v>
          </cell>
          <cell r="BW332">
            <v>1282.0036124999997</v>
          </cell>
          <cell r="BX332">
            <v>1282.0036124999997</v>
          </cell>
          <cell r="BY332">
            <v>615.36173399999984</v>
          </cell>
          <cell r="BZ332">
            <v>1</v>
          </cell>
          <cell r="CA332">
            <v>1183.3879499999998</v>
          </cell>
          <cell r="CB332">
            <v>0</v>
          </cell>
          <cell r="CC332">
            <v>98.615662499999985</v>
          </cell>
          <cell r="CD332">
            <v>1282.0036124999997</v>
          </cell>
          <cell r="CE332">
            <v>1282.0036124999997</v>
          </cell>
          <cell r="CF332">
            <v>615.36173399999984</v>
          </cell>
          <cell r="CG332">
            <v>1</v>
          </cell>
          <cell r="CH332">
            <v>1183.3879499999998</v>
          </cell>
          <cell r="CI332">
            <v>0</v>
          </cell>
          <cell r="CJ332">
            <v>98.615662499999985</v>
          </cell>
          <cell r="CK332">
            <v>1282.0036124999997</v>
          </cell>
          <cell r="CL332">
            <v>1282.0036124999997</v>
          </cell>
          <cell r="CM332">
            <v>615.36173399999984</v>
          </cell>
          <cell r="CN332">
            <v>1</v>
          </cell>
          <cell r="CO332">
            <v>1183.3879499999998</v>
          </cell>
          <cell r="CP332">
            <v>0</v>
          </cell>
          <cell r="CQ332">
            <v>98.615662499999985</v>
          </cell>
          <cell r="CR332">
            <v>1282.0036124999997</v>
          </cell>
          <cell r="CS332">
            <v>1282.0036124999997</v>
          </cell>
          <cell r="CT332">
            <v>615.36173399999984</v>
          </cell>
          <cell r="CU332">
            <v>1</v>
          </cell>
          <cell r="CV332">
            <v>1183.3879499999998</v>
          </cell>
          <cell r="CW332">
            <v>0</v>
          </cell>
          <cell r="CX332">
            <v>98.615662499999985</v>
          </cell>
          <cell r="CY332">
            <v>1282.0036124999997</v>
          </cell>
          <cell r="CZ332">
            <v>1282.0036124999997</v>
          </cell>
          <cell r="DA332">
            <v>615.36173399999984</v>
          </cell>
          <cell r="DB332">
            <v>1</v>
          </cell>
          <cell r="DC332">
            <v>1183.3879499999998</v>
          </cell>
          <cell r="DD332">
            <v>0</v>
          </cell>
          <cell r="DE332">
            <v>98.615662499999985</v>
          </cell>
          <cell r="DF332">
            <v>1282.0036124999997</v>
          </cell>
          <cell r="DG332">
            <v>1282.0036124999997</v>
          </cell>
          <cell r="DH332">
            <v>615.36173399999984</v>
          </cell>
          <cell r="DI332">
            <v>1</v>
          </cell>
          <cell r="DJ332">
            <v>14080.601550000001</v>
          </cell>
          <cell r="DK332">
            <v>0</v>
          </cell>
          <cell r="DL332">
            <v>1163.3789749999996</v>
          </cell>
          <cell r="DM332">
            <v>15243.980524999999</v>
          </cell>
          <cell r="DN332">
            <v>15243.980525000001</v>
          </cell>
          <cell r="DO332">
            <v>7317.1106519999994</v>
          </cell>
          <cell r="DP332">
            <v>22561.091177000002</v>
          </cell>
        </row>
        <row r="333">
          <cell r="A333" t="str">
            <v>F501</v>
          </cell>
          <cell r="B333" t="str">
            <v>CdG Opérations</v>
          </cell>
          <cell r="C333" t="str">
            <v>VERSEIL</v>
          </cell>
          <cell r="D333" t="str">
            <v>NATHALIE</v>
          </cell>
          <cell r="E333" t="str">
            <v>CDI</v>
          </cell>
          <cell r="F333" t="str">
            <v>CAD</v>
          </cell>
          <cell r="I333" t="str">
            <v>TECHNICIENNE DE GESTION</v>
          </cell>
          <cell r="J333" t="str">
            <v>AM</v>
          </cell>
          <cell r="K333">
            <v>2039.9</v>
          </cell>
          <cell r="L333">
            <v>0</v>
          </cell>
          <cell r="M333">
            <v>0</v>
          </cell>
          <cell r="N333">
            <v>0</v>
          </cell>
          <cell r="U333">
            <v>2039.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111.2964999999999</v>
          </cell>
          <cell r="AB333">
            <v>2111.2964999999999</v>
          </cell>
          <cell r="AC333">
            <v>1</v>
          </cell>
          <cell r="AD333">
            <v>2039.9</v>
          </cell>
          <cell r="AE333">
            <v>0</v>
          </cell>
          <cell r="AF333">
            <v>169.99166666666667</v>
          </cell>
          <cell r="AG333">
            <v>2209.8916666666669</v>
          </cell>
          <cell r="AH333">
            <v>2209.8916666666669</v>
          </cell>
          <cell r="AI333">
            <v>1060.748</v>
          </cell>
          <cell r="AJ333">
            <v>1</v>
          </cell>
          <cell r="AK333">
            <v>2039.9</v>
          </cell>
          <cell r="AL333">
            <v>0</v>
          </cell>
          <cell r="AM333">
            <v>169.99166666666667</v>
          </cell>
          <cell r="AN333">
            <v>2209.8916666666669</v>
          </cell>
          <cell r="AO333">
            <v>2209.8916666666669</v>
          </cell>
          <cell r="AP333">
            <v>1060.748</v>
          </cell>
          <cell r="AQ333">
            <v>1</v>
          </cell>
          <cell r="AR333">
            <v>2039.9</v>
          </cell>
          <cell r="AS333">
            <v>0</v>
          </cell>
          <cell r="AT333">
            <v>169.99166666666667</v>
          </cell>
          <cell r="AU333">
            <v>2209.8916666666669</v>
          </cell>
          <cell r="AV333">
            <v>2209.8916666666669</v>
          </cell>
          <cell r="AW333">
            <v>1060.748</v>
          </cell>
          <cell r="AX333">
            <v>1</v>
          </cell>
          <cell r="AY333">
            <v>2111.2964999999999</v>
          </cell>
          <cell r="AZ333">
            <v>0</v>
          </cell>
          <cell r="BA333">
            <v>169.99166666666667</v>
          </cell>
          <cell r="BB333">
            <v>2281.2881666666667</v>
          </cell>
          <cell r="BC333">
            <v>2281.2881666666667</v>
          </cell>
          <cell r="BD333">
            <v>1095.0183199999999</v>
          </cell>
          <cell r="BE333">
            <v>1</v>
          </cell>
          <cell r="BF333">
            <v>2111.2964999999999</v>
          </cell>
          <cell r="BG333">
            <v>0</v>
          </cell>
          <cell r="BH333">
            <v>169.99166666666667</v>
          </cell>
          <cell r="BI333">
            <v>2281.2881666666667</v>
          </cell>
          <cell r="BJ333">
            <v>2281.2881666666667</v>
          </cell>
          <cell r="BK333">
            <v>1095.0183199999999</v>
          </cell>
          <cell r="BL333">
            <v>1</v>
          </cell>
          <cell r="BM333">
            <v>2111.2964999999999</v>
          </cell>
          <cell r="BN333">
            <v>0</v>
          </cell>
          <cell r="BO333">
            <v>169.99166666666667</v>
          </cell>
          <cell r="BP333">
            <v>2281.2881666666667</v>
          </cell>
          <cell r="BQ333">
            <v>2281.2881666666667</v>
          </cell>
          <cell r="BR333">
            <v>1095.0183199999999</v>
          </cell>
          <cell r="BS333">
            <v>1</v>
          </cell>
          <cell r="BT333">
            <v>2111.2964999999999</v>
          </cell>
          <cell r="BU333">
            <v>0</v>
          </cell>
          <cell r="BV333">
            <v>175.94137499999999</v>
          </cell>
          <cell r="BW333">
            <v>2287.2378749999998</v>
          </cell>
          <cell r="BX333">
            <v>2287.2378749999998</v>
          </cell>
          <cell r="BY333">
            <v>1097.8741799999998</v>
          </cell>
          <cell r="BZ333">
            <v>1</v>
          </cell>
          <cell r="CA333">
            <v>2111.2964999999999</v>
          </cell>
          <cell r="CB333">
            <v>0</v>
          </cell>
          <cell r="CC333">
            <v>175.94137499999999</v>
          </cell>
          <cell r="CD333">
            <v>2287.2378749999998</v>
          </cell>
          <cell r="CE333">
            <v>2287.2378749999998</v>
          </cell>
          <cell r="CF333">
            <v>1097.8741799999998</v>
          </cell>
          <cell r="CG333">
            <v>1</v>
          </cell>
          <cell r="CH333">
            <v>2111.2964999999999</v>
          </cell>
          <cell r="CI333">
            <v>0</v>
          </cell>
          <cell r="CJ333">
            <v>175.94137499999999</v>
          </cell>
          <cell r="CK333">
            <v>2287.2378749999998</v>
          </cell>
          <cell r="CL333">
            <v>2287.2378749999998</v>
          </cell>
          <cell r="CM333">
            <v>1097.8741799999998</v>
          </cell>
          <cell r="CN333">
            <v>1</v>
          </cell>
          <cell r="CO333">
            <v>2111.2964999999999</v>
          </cell>
          <cell r="CP333">
            <v>0</v>
          </cell>
          <cell r="CQ333">
            <v>175.94137499999999</v>
          </cell>
          <cell r="CR333">
            <v>2287.2378749999998</v>
          </cell>
          <cell r="CS333">
            <v>2287.2378749999998</v>
          </cell>
          <cell r="CT333">
            <v>1097.8741799999998</v>
          </cell>
          <cell r="CU333">
            <v>1</v>
          </cell>
          <cell r="CV333">
            <v>2111.2964999999999</v>
          </cell>
          <cell r="CW333">
            <v>0</v>
          </cell>
          <cell r="CX333">
            <v>175.94137499999999</v>
          </cell>
          <cell r="CY333">
            <v>2287.2378749999998</v>
          </cell>
          <cell r="CZ333">
            <v>2287.2378749999998</v>
          </cell>
          <cell r="DA333">
            <v>1097.8741799999998</v>
          </cell>
          <cell r="DB333">
            <v>1</v>
          </cell>
          <cell r="DC333">
            <v>2111.2964999999999</v>
          </cell>
          <cell r="DD333">
            <v>0</v>
          </cell>
          <cell r="DE333">
            <v>175.94137499999999</v>
          </cell>
          <cell r="DF333">
            <v>2287.2378749999998</v>
          </cell>
          <cell r="DG333">
            <v>2287.2378749999998</v>
          </cell>
          <cell r="DH333">
            <v>1097.8741799999998</v>
          </cell>
          <cell r="DI333">
            <v>1</v>
          </cell>
          <cell r="DJ333">
            <v>25121.368500000004</v>
          </cell>
          <cell r="DK333">
            <v>0</v>
          </cell>
          <cell r="DL333">
            <v>2075.5982499999996</v>
          </cell>
          <cell r="DM333">
            <v>27196.966749999996</v>
          </cell>
          <cell r="DN333">
            <v>27196.966750000003</v>
          </cell>
          <cell r="DO333">
            <v>13054.544039999997</v>
          </cell>
          <cell r="DP333">
            <v>40251.51079</v>
          </cell>
        </row>
        <row r="334">
          <cell r="A334" t="str">
            <v>F502</v>
          </cell>
          <cell r="B334" t="str">
            <v>D° Administrative</v>
          </cell>
          <cell r="C334" t="str">
            <v>ALVAREZ</v>
          </cell>
          <cell r="D334" t="str">
            <v>FRANCINE</v>
          </cell>
          <cell r="E334" t="str">
            <v>CDI</v>
          </cell>
          <cell r="F334" t="str">
            <v>CAD</v>
          </cell>
          <cell r="I334" t="str">
            <v>ADJ.RESP.COMPT.STE COM.&amp; AUDIT.</v>
          </cell>
          <cell r="J334" t="str">
            <v>ASS</v>
          </cell>
          <cell r="K334">
            <v>1894.17</v>
          </cell>
          <cell r="L334">
            <v>284.13</v>
          </cell>
          <cell r="M334">
            <v>0</v>
          </cell>
          <cell r="N334">
            <v>0</v>
          </cell>
          <cell r="U334">
            <v>1894.17</v>
          </cell>
          <cell r="V334">
            <v>294.07454999999999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960.46595</v>
          </cell>
          <cell r="AB334">
            <v>1960.46595</v>
          </cell>
          <cell r="AC334">
            <v>1</v>
          </cell>
          <cell r="AD334">
            <v>2188.2445499999999</v>
          </cell>
          <cell r="AE334">
            <v>0</v>
          </cell>
          <cell r="AF334">
            <v>157.8475</v>
          </cell>
          <cell r="AG334">
            <v>2346.0920499999997</v>
          </cell>
          <cell r="AH334">
            <v>2346.0920499999997</v>
          </cell>
          <cell r="AI334">
            <v>1126.1241839999998</v>
          </cell>
          <cell r="AJ334">
            <v>1</v>
          </cell>
          <cell r="AK334">
            <v>2188.2445499999999</v>
          </cell>
          <cell r="AL334">
            <v>0</v>
          </cell>
          <cell r="AM334">
            <v>157.8475</v>
          </cell>
          <cell r="AN334">
            <v>2346.0920499999997</v>
          </cell>
          <cell r="AO334">
            <v>2346.0920499999997</v>
          </cell>
          <cell r="AP334">
            <v>1126.1241839999998</v>
          </cell>
          <cell r="AQ334">
            <v>1</v>
          </cell>
          <cell r="AR334">
            <v>2188.2445499999999</v>
          </cell>
          <cell r="AS334">
            <v>0</v>
          </cell>
          <cell r="AT334">
            <v>157.8475</v>
          </cell>
          <cell r="AU334">
            <v>2346.0920499999997</v>
          </cell>
          <cell r="AV334">
            <v>2346.0920499999997</v>
          </cell>
          <cell r="AW334">
            <v>1126.1241839999998</v>
          </cell>
          <cell r="AX334">
            <v>1</v>
          </cell>
          <cell r="AY334">
            <v>2254.5405000000001</v>
          </cell>
          <cell r="AZ334">
            <v>0</v>
          </cell>
          <cell r="BA334">
            <v>157.8475</v>
          </cell>
          <cell r="BB334">
            <v>2412.3879999999999</v>
          </cell>
          <cell r="BC334">
            <v>2412.3879999999999</v>
          </cell>
          <cell r="BD334">
            <v>1157.94624</v>
          </cell>
          <cell r="BE334">
            <v>1</v>
          </cell>
          <cell r="BF334">
            <v>2254.5405000000001</v>
          </cell>
          <cell r="BG334">
            <v>0</v>
          </cell>
          <cell r="BH334">
            <v>157.8475</v>
          </cell>
          <cell r="BI334">
            <v>2412.3879999999999</v>
          </cell>
          <cell r="BJ334">
            <v>2412.3879999999999</v>
          </cell>
          <cell r="BK334">
            <v>1157.94624</v>
          </cell>
          <cell r="BL334">
            <v>1</v>
          </cell>
          <cell r="BM334">
            <v>2254.5405000000001</v>
          </cell>
          <cell r="BN334">
            <v>0</v>
          </cell>
          <cell r="BO334">
            <v>157.8475</v>
          </cell>
          <cell r="BP334">
            <v>2412.3879999999999</v>
          </cell>
          <cell r="BQ334">
            <v>2412.3879999999999</v>
          </cell>
          <cell r="BR334">
            <v>1157.94624</v>
          </cell>
          <cell r="BS334">
            <v>1</v>
          </cell>
          <cell r="BT334">
            <v>2254.5405000000001</v>
          </cell>
          <cell r="BU334">
            <v>0</v>
          </cell>
          <cell r="BV334">
            <v>163.3721625</v>
          </cell>
          <cell r="BW334">
            <v>2417.9126624999999</v>
          </cell>
          <cell r="BX334">
            <v>2417.9126624999999</v>
          </cell>
          <cell r="BY334">
            <v>1160.598078</v>
          </cell>
          <cell r="BZ334">
            <v>1</v>
          </cell>
          <cell r="CA334">
            <v>2254.5405000000001</v>
          </cell>
          <cell r="CB334">
            <v>0</v>
          </cell>
          <cell r="CC334">
            <v>163.3721625</v>
          </cell>
          <cell r="CD334">
            <v>2417.9126624999999</v>
          </cell>
          <cell r="CE334">
            <v>2417.9126624999999</v>
          </cell>
          <cell r="CF334">
            <v>1160.598078</v>
          </cell>
          <cell r="CG334">
            <v>1</v>
          </cell>
          <cell r="CH334">
            <v>2254.5405000000001</v>
          </cell>
          <cell r="CI334">
            <v>0</v>
          </cell>
          <cell r="CJ334">
            <v>163.3721625</v>
          </cell>
          <cell r="CK334">
            <v>2417.9126624999999</v>
          </cell>
          <cell r="CL334">
            <v>2417.9126624999999</v>
          </cell>
          <cell r="CM334">
            <v>1160.598078</v>
          </cell>
          <cell r="CN334">
            <v>1</v>
          </cell>
          <cell r="CO334">
            <v>2254.5405000000001</v>
          </cell>
          <cell r="CP334">
            <v>0</v>
          </cell>
          <cell r="CQ334">
            <v>163.3721625</v>
          </cell>
          <cell r="CR334">
            <v>2417.9126624999999</v>
          </cell>
          <cell r="CS334">
            <v>2417.9126624999999</v>
          </cell>
          <cell r="CT334">
            <v>1160.598078</v>
          </cell>
          <cell r="CU334">
            <v>1</v>
          </cell>
          <cell r="CV334">
            <v>2254.5405000000001</v>
          </cell>
          <cell r="CW334">
            <v>0</v>
          </cell>
          <cell r="CX334">
            <v>163.3721625</v>
          </cell>
          <cell r="CY334">
            <v>2417.9126624999999</v>
          </cell>
          <cell r="CZ334">
            <v>2417.9126624999999</v>
          </cell>
          <cell r="DA334">
            <v>1160.598078</v>
          </cell>
          <cell r="DB334">
            <v>1</v>
          </cell>
          <cell r="DC334">
            <v>2254.5405000000001</v>
          </cell>
          <cell r="DD334">
            <v>0</v>
          </cell>
          <cell r="DE334">
            <v>163.3721625</v>
          </cell>
          <cell r="DF334">
            <v>2417.9126624999999</v>
          </cell>
          <cell r="DG334">
            <v>2417.9126624999999</v>
          </cell>
          <cell r="DH334">
            <v>1160.598078</v>
          </cell>
          <cell r="DI334">
            <v>1</v>
          </cell>
          <cell r="DJ334">
            <v>26855.598149999994</v>
          </cell>
          <cell r="DK334">
            <v>0</v>
          </cell>
          <cell r="DL334">
            <v>1927.3179750000002</v>
          </cell>
          <cell r="DM334">
            <v>28782.916124999992</v>
          </cell>
          <cell r="DN334">
            <v>28782.916124999996</v>
          </cell>
          <cell r="DO334">
            <v>13815.799739999997</v>
          </cell>
          <cell r="DP334">
            <v>42598.715864999991</v>
          </cell>
        </row>
        <row r="335">
          <cell r="A335" t="str">
            <v>F502</v>
          </cell>
          <cell r="B335" t="str">
            <v>D° Administrative</v>
          </cell>
          <cell r="C335" t="str">
            <v>AVUNDO</v>
          </cell>
          <cell r="D335" t="str">
            <v>CAROLE</v>
          </cell>
          <cell r="E335" t="str">
            <v>CDD</v>
          </cell>
          <cell r="F335" t="str">
            <v>CAD</v>
          </cell>
          <cell r="H335">
            <v>37863</v>
          </cell>
          <cell r="I335" t="str">
            <v>GESTIONNAIRE CLIENT</v>
          </cell>
          <cell r="J335" t="str">
            <v>EMP</v>
          </cell>
          <cell r="K335">
            <v>1478.75</v>
          </cell>
          <cell r="L335">
            <v>0</v>
          </cell>
          <cell r="M335">
            <v>0</v>
          </cell>
          <cell r="N335">
            <v>0</v>
          </cell>
          <cell r="U335">
            <v>1478.75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1530.5062499999999</v>
          </cell>
          <cell r="AB335">
            <v>1530.5062499999999</v>
          </cell>
          <cell r="AC335">
            <v>1</v>
          </cell>
          <cell r="AD335">
            <v>1478.75</v>
          </cell>
          <cell r="AE335">
            <v>0</v>
          </cell>
          <cell r="AF335">
            <v>123.22916666666667</v>
          </cell>
          <cell r="AG335">
            <v>1601.9791666666667</v>
          </cell>
          <cell r="AH335">
            <v>1601.9791666666667</v>
          </cell>
          <cell r="AI335">
            <v>768.95</v>
          </cell>
          <cell r="AJ335">
            <v>1</v>
          </cell>
          <cell r="AK335">
            <v>1478.75</v>
          </cell>
          <cell r="AL335">
            <v>0</v>
          </cell>
          <cell r="AM335">
            <v>123.22916666666667</v>
          </cell>
          <cell r="AN335">
            <v>1601.9791666666667</v>
          </cell>
          <cell r="AO335">
            <v>1601.9791666666667</v>
          </cell>
          <cell r="AP335">
            <v>768.95</v>
          </cell>
          <cell r="AQ335">
            <v>1</v>
          </cell>
          <cell r="AR335">
            <v>1478.75</v>
          </cell>
          <cell r="AS335">
            <v>0</v>
          </cell>
          <cell r="AT335">
            <v>123.22916666666667</v>
          </cell>
          <cell r="AU335">
            <v>1601.9791666666667</v>
          </cell>
          <cell r="AV335">
            <v>1601.9791666666667</v>
          </cell>
          <cell r="AW335">
            <v>768.95</v>
          </cell>
          <cell r="AX335">
            <v>1</v>
          </cell>
          <cell r="AY335">
            <v>1530.5062499999999</v>
          </cell>
          <cell r="AZ335">
            <v>0</v>
          </cell>
          <cell r="BA335">
            <v>123.22916666666667</v>
          </cell>
          <cell r="BB335">
            <v>1653.7354166666667</v>
          </cell>
          <cell r="BC335">
            <v>1653.7354166666667</v>
          </cell>
          <cell r="BD335">
            <v>793.79300000000001</v>
          </cell>
          <cell r="BE335">
            <v>1</v>
          </cell>
          <cell r="BF335">
            <v>1530.5062499999999</v>
          </cell>
          <cell r="BG335">
            <v>0</v>
          </cell>
          <cell r="BH335">
            <v>123.22916666666667</v>
          </cell>
          <cell r="BI335">
            <v>1653.7354166666667</v>
          </cell>
          <cell r="BJ335">
            <v>1653.7354166666667</v>
          </cell>
          <cell r="BK335">
            <v>793.79300000000001</v>
          </cell>
          <cell r="BL335">
            <v>1</v>
          </cell>
          <cell r="BM335">
            <v>1530.5062499999999</v>
          </cell>
          <cell r="BN335">
            <v>0</v>
          </cell>
          <cell r="BO335">
            <v>123.22916666666667</v>
          </cell>
          <cell r="BP335">
            <v>1653.7354166666667</v>
          </cell>
          <cell r="BQ335">
            <v>1653.7354166666667</v>
          </cell>
          <cell r="BR335">
            <v>793.79300000000001</v>
          </cell>
          <cell r="BS335">
            <v>1</v>
          </cell>
          <cell r="BT335">
            <v>1530.5062499999999</v>
          </cell>
          <cell r="BU335">
            <v>0</v>
          </cell>
          <cell r="BV335">
            <v>127.5421875</v>
          </cell>
          <cell r="BW335">
            <v>1658.0484374999999</v>
          </cell>
          <cell r="BX335">
            <v>1658.0484374999999</v>
          </cell>
          <cell r="BY335">
            <v>795.86324999999988</v>
          </cell>
          <cell r="BZ335">
            <v>1</v>
          </cell>
          <cell r="CA335">
            <v>1530.5062499999999</v>
          </cell>
          <cell r="CB335">
            <v>0</v>
          </cell>
          <cell r="CC335">
            <v>127.5421875</v>
          </cell>
          <cell r="CD335">
            <v>1658.0484374999999</v>
          </cell>
          <cell r="CE335">
            <v>1658.0484374999999</v>
          </cell>
          <cell r="CF335">
            <v>795.86324999999988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.66666666666666663</v>
          </cell>
          <cell r="DJ335">
            <v>12088.781250000002</v>
          </cell>
          <cell r="DK335">
            <v>0</v>
          </cell>
          <cell r="DL335">
            <v>994.45937499999991</v>
          </cell>
          <cell r="DM335">
            <v>13083.240624999999</v>
          </cell>
          <cell r="DN335">
            <v>13083.240625000002</v>
          </cell>
          <cell r="DO335">
            <v>6279.9554999999991</v>
          </cell>
          <cell r="DP335">
            <v>19363.196125000002</v>
          </cell>
        </row>
        <row r="336">
          <cell r="A336" t="str">
            <v>F502</v>
          </cell>
          <cell r="B336" t="str">
            <v>D° Administrative</v>
          </cell>
          <cell r="C336" t="str">
            <v>BARRE</v>
          </cell>
          <cell r="D336" t="str">
            <v>CHRISTELE</v>
          </cell>
          <cell r="E336" t="str">
            <v>CDI</v>
          </cell>
          <cell r="F336" t="str">
            <v>CAD</v>
          </cell>
          <cell r="I336" t="str">
            <v>ADJ.RESP.COMPTA.USINE ET FISCAL.</v>
          </cell>
          <cell r="J336" t="str">
            <v>ASS</v>
          </cell>
          <cell r="K336">
            <v>1894.17</v>
          </cell>
          <cell r="L336">
            <v>113.65</v>
          </cell>
          <cell r="M336">
            <v>0</v>
          </cell>
          <cell r="N336">
            <v>0</v>
          </cell>
          <cell r="U336">
            <v>1894.17</v>
          </cell>
          <cell r="V336">
            <v>117.62774999999999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960.46595</v>
          </cell>
          <cell r="AB336">
            <v>1960.46595</v>
          </cell>
          <cell r="AC336">
            <v>1</v>
          </cell>
          <cell r="AD336">
            <v>2011.7977500000002</v>
          </cell>
          <cell r="AE336">
            <v>0</v>
          </cell>
          <cell r="AF336">
            <v>157.8475</v>
          </cell>
          <cell r="AG336">
            <v>2169.64525</v>
          </cell>
          <cell r="AH336">
            <v>2169.64525</v>
          </cell>
          <cell r="AI336">
            <v>1041.4297200000001</v>
          </cell>
          <cell r="AJ336">
            <v>1</v>
          </cell>
          <cell r="AK336">
            <v>2011.7977500000002</v>
          </cell>
          <cell r="AL336">
            <v>0</v>
          </cell>
          <cell r="AM336">
            <v>157.8475</v>
          </cell>
          <cell r="AN336">
            <v>2169.64525</v>
          </cell>
          <cell r="AO336">
            <v>2169.64525</v>
          </cell>
          <cell r="AP336">
            <v>1041.4297200000001</v>
          </cell>
          <cell r="AQ336">
            <v>1</v>
          </cell>
          <cell r="AR336">
            <v>2011.7977500000002</v>
          </cell>
          <cell r="AS336">
            <v>0</v>
          </cell>
          <cell r="AT336">
            <v>157.8475</v>
          </cell>
          <cell r="AU336">
            <v>2169.64525</v>
          </cell>
          <cell r="AV336">
            <v>2169.64525</v>
          </cell>
          <cell r="AW336">
            <v>1041.4297200000001</v>
          </cell>
          <cell r="AX336">
            <v>1</v>
          </cell>
          <cell r="AY336">
            <v>2078.0936999999999</v>
          </cell>
          <cell r="AZ336">
            <v>0</v>
          </cell>
          <cell r="BA336">
            <v>157.8475</v>
          </cell>
          <cell r="BB336">
            <v>2235.9411999999998</v>
          </cell>
          <cell r="BC336">
            <v>2235.9411999999998</v>
          </cell>
          <cell r="BD336">
            <v>1073.2517759999998</v>
          </cell>
          <cell r="BE336">
            <v>1</v>
          </cell>
          <cell r="BF336">
            <v>2078.0936999999999</v>
          </cell>
          <cell r="BG336">
            <v>0</v>
          </cell>
          <cell r="BH336">
            <v>157.8475</v>
          </cell>
          <cell r="BI336">
            <v>2235.9411999999998</v>
          </cell>
          <cell r="BJ336">
            <v>2235.9411999999998</v>
          </cell>
          <cell r="BK336">
            <v>1073.2517759999998</v>
          </cell>
          <cell r="BL336">
            <v>1</v>
          </cell>
          <cell r="BM336">
            <v>2078.0936999999999</v>
          </cell>
          <cell r="BN336">
            <v>0</v>
          </cell>
          <cell r="BO336">
            <v>157.8475</v>
          </cell>
          <cell r="BP336">
            <v>2235.9411999999998</v>
          </cell>
          <cell r="BQ336">
            <v>2235.9411999999998</v>
          </cell>
          <cell r="BR336">
            <v>1073.2517759999998</v>
          </cell>
          <cell r="BS336">
            <v>1</v>
          </cell>
          <cell r="BT336">
            <v>2078.0936999999999</v>
          </cell>
          <cell r="BU336">
            <v>0</v>
          </cell>
          <cell r="BV336">
            <v>163.3721625</v>
          </cell>
          <cell r="BW336">
            <v>2241.4658624999997</v>
          </cell>
          <cell r="BX336">
            <v>2241.4658624999997</v>
          </cell>
          <cell r="BY336">
            <v>1075.9036139999998</v>
          </cell>
          <cell r="BZ336">
            <v>1</v>
          </cell>
          <cell r="CA336">
            <v>2078.0936999999999</v>
          </cell>
          <cell r="CB336">
            <v>0</v>
          </cell>
          <cell r="CC336">
            <v>163.3721625</v>
          </cell>
          <cell r="CD336">
            <v>2241.4658624999997</v>
          </cell>
          <cell r="CE336">
            <v>2241.4658624999997</v>
          </cell>
          <cell r="CF336">
            <v>1075.9036139999998</v>
          </cell>
          <cell r="CG336">
            <v>1</v>
          </cell>
          <cell r="CH336">
            <v>2078.0936999999999</v>
          </cell>
          <cell r="CI336">
            <v>0</v>
          </cell>
          <cell r="CJ336">
            <v>163.3721625</v>
          </cell>
          <cell r="CK336">
            <v>2241.4658624999997</v>
          </cell>
          <cell r="CL336">
            <v>2241.4658624999997</v>
          </cell>
          <cell r="CM336">
            <v>1075.9036139999998</v>
          </cell>
          <cell r="CN336">
            <v>1</v>
          </cell>
          <cell r="CO336">
            <v>2078.0936999999999</v>
          </cell>
          <cell r="CP336">
            <v>0</v>
          </cell>
          <cell r="CQ336">
            <v>163.3721625</v>
          </cell>
          <cell r="CR336">
            <v>2241.4658624999997</v>
          </cell>
          <cell r="CS336">
            <v>2241.4658624999997</v>
          </cell>
          <cell r="CT336">
            <v>1075.9036139999998</v>
          </cell>
          <cell r="CU336">
            <v>1</v>
          </cell>
          <cell r="CV336">
            <v>2078.0936999999999</v>
          </cell>
          <cell r="CW336">
            <v>0</v>
          </cell>
          <cell r="CX336">
            <v>163.3721625</v>
          </cell>
          <cell r="CY336">
            <v>2241.4658624999997</v>
          </cell>
          <cell r="CZ336">
            <v>2241.4658624999997</v>
          </cell>
          <cell r="DA336">
            <v>1075.9036139999998</v>
          </cell>
          <cell r="DB336">
            <v>1</v>
          </cell>
          <cell r="DC336">
            <v>2078.0936999999999</v>
          </cell>
          <cell r="DD336">
            <v>0</v>
          </cell>
          <cell r="DE336">
            <v>163.3721625</v>
          </cell>
          <cell r="DF336">
            <v>2241.4658624999997</v>
          </cell>
          <cell r="DG336">
            <v>2241.4658624999997</v>
          </cell>
          <cell r="DH336">
            <v>1075.9036139999998</v>
          </cell>
          <cell r="DI336">
            <v>1</v>
          </cell>
          <cell r="DJ336">
            <v>24738.236550000005</v>
          </cell>
          <cell r="DK336">
            <v>0</v>
          </cell>
          <cell r="DL336">
            <v>1927.3179750000002</v>
          </cell>
          <cell r="DM336">
            <v>26665.554525000003</v>
          </cell>
          <cell r="DN336">
            <v>26665.554525000007</v>
          </cell>
          <cell r="DO336">
            <v>12799.466172</v>
          </cell>
          <cell r="DP336">
            <v>39465.020697000007</v>
          </cell>
        </row>
        <row r="337">
          <cell r="A337" t="str">
            <v>F502</v>
          </cell>
          <cell r="B337" t="str">
            <v>D° Administrative</v>
          </cell>
          <cell r="C337" t="str">
            <v>BATOUCHE</v>
          </cell>
          <cell r="D337" t="str">
            <v>HUGUETTE</v>
          </cell>
          <cell r="E337" t="str">
            <v>CDI</v>
          </cell>
          <cell r="F337" t="str">
            <v>CAD</v>
          </cell>
          <cell r="I337" t="str">
            <v>TECHNICIENNE COMPTA.CLIENT</v>
          </cell>
          <cell r="J337" t="str">
            <v>AM</v>
          </cell>
          <cell r="K337">
            <v>1631.96</v>
          </cell>
          <cell r="L337">
            <v>244.79</v>
          </cell>
          <cell r="M337">
            <v>0</v>
          </cell>
          <cell r="N337">
            <v>0</v>
          </cell>
          <cell r="U337">
            <v>1631.96</v>
          </cell>
          <cell r="V337">
            <v>253.35764999999998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1689.0785999999998</v>
          </cell>
          <cell r="AB337">
            <v>1689.0785999999998</v>
          </cell>
          <cell r="AC337">
            <v>1</v>
          </cell>
          <cell r="AD337">
            <v>1885.31765</v>
          </cell>
          <cell r="AE337">
            <v>0</v>
          </cell>
          <cell r="AF337">
            <v>135.99666666666667</v>
          </cell>
          <cell r="AG337">
            <v>2021.3143166666666</v>
          </cell>
          <cell r="AH337">
            <v>2021.3143166666666</v>
          </cell>
          <cell r="AI337">
            <v>970.23087199999998</v>
          </cell>
          <cell r="AJ337">
            <v>1</v>
          </cell>
          <cell r="AK337">
            <v>1885.31765</v>
          </cell>
          <cell r="AL337">
            <v>0</v>
          </cell>
          <cell r="AM337">
            <v>135.99666666666667</v>
          </cell>
          <cell r="AN337">
            <v>2021.3143166666666</v>
          </cell>
          <cell r="AO337">
            <v>2021.3143166666666</v>
          </cell>
          <cell r="AP337">
            <v>970.23087199999998</v>
          </cell>
          <cell r="AQ337">
            <v>1</v>
          </cell>
          <cell r="AR337">
            <v>1885.31765</v>
          </cell>
          <cell r="AS337">
            <v>0</v>
          </cell>
          <cell r="AT337">
            <v>135.99666666666667</v>
          </cell>
          <cell r="AU337">
            <v>2021.3143166666666</v>
          </cell>
          <cell r="AV337">
            <v>2021.3143166666666</v>
          </cell>
          <cell r="AW337">
            <v>970.23087199999998</v>
          </cell>
          <cell r="AX337">
            <v>1</v>
          </cell>
          <cell r="AY337">
            <v>1942.4362499999997</v>
          </cell>
          <cell r="AZ337">
            <v>0</v>
          </cell>
          <cell r="BA337">
            <v>135.99666666666667</v>
          </cell>
          <cell r="BB337">
            <v>2078.4329166666666</v>
          </cell>
          <cell r="BC337">
            <v>2078.4329166666666</v>
          </cell>
          <cell r="BD337">
            <v>997.64779999999996</v>
          </cell>
          <cell r="BE337">
            <v>1</v>
          </cell>
          <cell r="BF337">
            <v>1942.4362499999997</v>
          </cell>
          <cell r="BG337">
            <v>0</v>
          </cell>
          <cell r="BH337">
            <v>135.99666666666667</v>
          </cell>
          <cell r="BI337">
            <v>2078.4329166666666</v>
          </cell>
          <cell r="BJ337">
            <v>2078.4329166666666</v>
          </cell>
          <cell r="BK337">
            <v>997.64779999999996</v>
          </cell>
          <cell r="BL337">
            <v>1</v>
          </cell>
          <cell r="BM337">
            <v>1942.4362499999997</v>
          </cell>
          <cell r="BN337">
            <v>0</v>
          </cell>
          <cell r="BO337">
            <v>135.99666666666667</v>
          </cell>
          <cell r="BP337">
            <v>2078.4329166666666</v>
          </cell>
          <cell r="BQ337">
            <v>2078.4329166666666</v>
          </cell>
          <cell r="BR337">
            <v>997.64779999999996</v>
          </cell>
          <cell r="BS337">
            <v>1</v>
          </cell>
          <cell r="BT337">
            <v>1942.4362499999997</v>
          </cell>
          <cell r="BU337">
            <v>0</v>
          </cell>
          <cell r="BV337">
            <v>140.75654999999998</v>
          </cell>
          <cell r="BW337">
            <v>2083.1927999999998</v>
          </cell>
          <cell r="BX337">
            <v>2083.1927999999998</v>
          </cell>
          <cell r="BY337">
            <v>999.93254399999989</v>
          </cell>
          <cell r="BZ337">
            <v>1</v>
          </cell>
          <cell r="CA337">
            <v>1942.4362499999997</v>
          </cell>
          <cell r="CB337">
            <v>0</v>
          </cell>
          <cell r="CC337">
            <v>140.75654999999998</v>
          </cell>
          <cell r="CD337">
            <v>2083.1927999999998</v>
          </cell>
          <cell r="CE337">
            <v>2083.1927999999998</v>
          </cell>
          <cell r="CF337">
            <v>999.93254399999989</v>
          </cell>
          <cell r="CG337">
            <v>1</v>
          </cell>
          <cell r="CH337">
            <v>1942.4362499999997</v>
          </cell>
          <cell r="CI337">
            <v>0</v>
          </cell>
          <cell r="CJ337">
            <v>140.75654999999998</v>
          </cell>
          <cell r="CK337">
            <v>2083.1927999999998</v>
          </cell>
          <cell r="CL337">
            <v>2083.1927999999998</v>
          </cell>
          <cell r="CM337">
            <v>999.93254399999989</v>
          </cell>
          <cell r="CN337">
            <v>1</v>
          </cell>
          <cell r="CO337">
            <v>1942.4362499999997</v>
          </cell>
          <cell r="CP337">
            <v>0</v>
          </cell>
          <cell r="CQ337">
            <v>140.75654999999998</v>
          </cell>
          <cell r="CR337">
            <v>2083.1927999999998</v>
          </cell>
          <cell r="CS337">
            <v>2083.1927999999998</v>
          </cell>
          <cell r="CT337">
            <v>999.93254399999989</v>
          </cell>
          <cell r="CU337">
            <v>1</v>
          </cell>
          <cell r="CV337">
            <v>1942.4362499999997</v>
          </cell>
          <cell r="CW337">
            <v>0</v>
          </cell>
          <cell r="CX337">
            <v>140.75654999999998</v>
          </cell>
          <cell r="CY337">
            <v>2083.1927999999998</v>
          </cell>
          <cell r="CZ337">
            <v>2083.1927999999998</v>
          </cell>
          <cell r="DA337">
            <v>999.93254399999989</v>
          </cell>
          <cell r="DB337">
            <v>1</v>
          </cell>
          <cell r="DC337">
            <v>1942.4362499999997</v>
          </cell>
          <cell r="DD337">
            <v>0</v>
          </cell>
          <cell r="DE337">
            <v>140.75654999999998</v>
          </cell>
          <cell r="DF337">
            <v>2083.1927999999998</v>
          </cell>
          <cell r="DG337">
            <v>2083.1927999999998</v>
          </cell>
          <cell r="DH337">
            <v>999.93254399999989</v>
          </cell>
          <cell r="DI337">
            <v>1</v>
          </cell>
          <cell r="DJ337">
            <v>23137.879199999992</v>
          </cell>
          <cell r="DK337">
            <v>0</v>
          </cell>
          <cell r="DL337">
            <v>1660.5193000000002</v>
          </cell>
          <cell r="DM337">
            <v>24798.398500000003</v>
          </cell>
          <cell r="DN337">
            <v>24798.398499999992</v>
          </cell>
          <cell r="DO337">
            <v>11903.231280000002</v>
          </cell>
          <cell r="DP337">
            <v>36701.629779999996</v>
          </cell>
        </row>
        <row r="338">
          <cell r="A338" t="str">
            <v>F502</v>
          </cell>
          <cell r="B338" t="str">
            <v>D° Administrative</v>
          </cell>
          <cell r="C338" t="str">
            <v>BELHABIB</v>
          </cell>
          <cell r="D338" t="str">
            <v>CHRISTELLE</v>
          </cell>
          <cell r="E338" t="str">
            <v>CDD</v>
          </cell>
          <cell r="F338" t="str">
            <v>CAD</v>
          </cell>
          <cell r="I338" t="str">
            <v>TECHNICIENNE DE COMPTABILITE</v>
          </cell>
          <cell r="J338" t="str">
            <v>AM</v>
          </cell>
          <cell r="K338">
            <v>1537.81</v>
          </cell>
          <cell r="L338">
            <v>0</v>
          </cell>
          <cell r="M338">
            <v>0</v>
          </cell>
          <cell r="N338">
            <v>0</v>
          </cell>
          <cell r="U338">
            <v>1537.81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1591.6333499999998</v>
          </cell>
          <cell r="AB338">
            <v>1591.6333499999998</v>
          </cell>
          <cell r="AC338">
            <v>1</v>
          </cell>
          <cell r="AD338">
            <v>1537.81</v>
          </cell>
          <cell r="AE338">
            <v>0</v>
          </cell>
          <cell r="AF338">
            <v>128.15083333333334</v>
          </cell>
          <cell r="AG338">
            <v>1665.9608333333333</v>
          </cell>
          <cell r="AH338">
            <v>1665.9608333333333</v>
          </cell>
          <cell r="AI338">
            <v>799.66120000000001</v>
          </cell>
          <cell r="AJ338">
            <v>1</v>
          </cell>
          <cell r="AK338">
            <v>1537.81</v>
          </cell>
          <cell r="AL338">
            <v>0</v>
          </cell>
          <cell r="AM338">
            <v>128.15083333333334</v>
          </cell>
          <cell r="AN338">
            <v>1665.9608333333333</v>
          </cell>
          <cell r="AO338">
            <v>1665.9608333333333</v>
          </cell>
          <cell r="AP338">
            <v>799.66120000000001</v>
          </cell>
          <cell r="AQ338">
            <v>1</v>
          </cell>
          <cell r="AR338">
            <v>1537.81</v>
          </cell>
          <cell r="AS338">
            <v>0</v>
          </cell>
          <cell r="AT338">
            <v>128.15083333333334</v>
          </cell>
          <cell r="AU338">
            <v>1665.9608333333333</v>
          </cell>
          <cell r="AV338">
            <v>1665.9608333333333</v>
          </cell>
          <cell r="AW338">
            <v>799.66120000000001</v>
          </cell>
          <cell r="AX338">
            <v>1</v>
          </cell>
          <cell r="AY338">
            <v>1591.6333499999998</v>
          </cell>
          <cell r="AZ338">
            <v>0</v>
          </cell>
          <cell r="BA338">
            <v>128.15083333333334</v>
          </cell>
          <cell r="BB338">
            <v>1719.7841833333332</v>
          </cell>
          <cell r="BC338">
            <v>1719.7841833333332</v>
          </cell>
          <cell r="BD338">
            <v>825.49640799999986</v>
          </cell>
          <cell r="BE338">
            <v>1</v>
          </cell>
          <cell r="BF338">
            <v>1591.6333499999998</v>
          </cell>
          <cell r="BG338">
            <v>0</v>
          </cell>
          <cell r="BH338">
            <v>128.15083333333334</v>
          </cell>
          <cell r="BI338">
            <v>1719.7841833333332</v>
          </cell>
          <cell r="BJ338">
            <v>1719.7841833333332</v>
          </cell>
          <cell r="BK338">
            <v>825.49640799999986</v>
          </cell>
          <cell r="BL338">
            <v>1</v>
          </cell>
          <cell r="BM338">
            <v>1591.6333499999998</v>
          </cell>
          <cell r="BN338">
            <v>0</v>
          </cell>
          <cell r="BO338">
            <v>128.15083333333334</v>
          </cell>
          <cell r="BP338">
            <v>1719.7841833333332</v>
          </cell>
          <cell r="BQ338">
            <v>1719.7841833333332</v>
          </cell>
          <cell r="BR338">
            <v>825.49640799999986</v>
          </cell>
          <cell r="BS338">
            <v>1</v>
          </cell>
          <cell r="BT338">
            <v>1591.6333499999998</v>
          </cell>
          <cell r="BU338">
            <v>0</v>
          </cell>
          <cell r="BV338">
            <v>132.6361125</v>
          </cell>
          <cell r="BW338">
            <v>1724.2694624999999</v>
          </cell>
          <cell r="BX338">
            <v>1724.2694624999999</v>
          </cell>
          <cell r="BY338">
            <v>827.64934199999993</v>
          </cell>
          <cell r="BZ338">
            <v>1</v>
          </cell>
          <cell r="CA338">
            <v>1591.6333499999998</v>
          </cell>
          <cell r="CB338">
            <v>0</v>
          </cell>
          <cell r="CC338">
            <v>132.6361125</v>
          </cell>
          <cell r="CD338">
            <v>1724.2694624999999</v>
          </cell>
          <cell r="CE338">
            <v>1724.2694624999999</v>
          </cell>
          <cell r="CF338">
            <v>827.64934199999993</v>
          </cell>
          <cell r="CG338">
            <v>1</v>
          </cell>
          <cell r="CH338">
            <v>1591.6333499999998</v>
          </cell>
          <cell r="CI338">
            <v>0</v>
          </cell>
          <cell r="CJ338">
            <v>132.6361125</v>
          </cell>
          <cell r="CK338">
            <v>1724.2694624999999</v>
          </cell>
          <cell r="CL338">
            <v>1724.2694624999999</v>
          </cell>
          <cell r="CM338">
            <v>827.64934199999993</v>
          </cell>
          <cell r="CN338">
            <v>1</v>
          </cell>
          <cell r="CO338">
            <v>1591.6333499999998</v>
          </cell>
          <cell r="CP338">
            <v>0</v>
          </cell>
          <cell r="CQ338">
            <v>132.6361125</v>
          </cell>
          <cell r="CR338">
            <v>1724.2694624999999</v>
          </cell>
          <cell r="CS338">
            <v>1724.2694624999999</v>
          </cell>
          <cell r="CT338">
            <v>827.64934199999993</v>
          </cell>
          <cell r="CU338">
            <v>1</v>
          </cell>
          <cell r="CV338">
            <v>1591.6333499999998</v>
          </cell>
          <cell r="CW338">
            <v>0</v>
          </cell>
          <cell r="CX338">
            <v>132.6361125</v>
          </cell>
          <cell r="CY338">
            <v>1724.2694624999999</v>
          </cell>
          <cell r="CZ338">
            <v>1724.2694624999999</v>
          </cell>
          <cell r="DA338">
            <v>827.64934199999993</v>
          </cell>
          <cell r="DB338">
            <v>1</v>
          </cell>
          <cell r="DC338">
            <v>1591.6333499999998</v>
          </cell>
          <cell r="DD338">
            <v>0</v>
          </cell>
          <cell r="DE338">
            <v>132.6361125</v>
          </cell>
          <cell r="DF338">
            <v>1724.2694624999999</v>
          </cell>
          <cell r="DG338">
            <v>1724.2694624999999</v>
          </cell>
          <cell r="DH338">
            <v>827.64934199999993</v>
          </cell>
          <cell r="DI338">
            <v>1</v>
          </cell>
          <cell r="DJ338">
            <v>18938.130150000001</v>
          </cell>
          <cell r="DK338">
            <v>0</v>
          </cell>
          <cell r="DL338">
            <v>1564.7216750000005</v>
          </cell>
          <cell r="DM338">
            <v>20502.851825000002</v>
          </cell>
          <cell r="DN338">
            <v>20502.851825000002</v>
          </cell>
          <cell r="DO338">
            <v>9841.3688760000005</v>
          </cell>
          <cell r="DP338">
            <v>30344.220701000002</v>
          </cell>
        </row>
        <row r="339">
          <cell r="A339" t="str">
            <v>F502</v>
          </cell>
          <cell r="B339" t="str">
            <v>D° Administrative</v>
          </cell>
          <cell r="C339" t="str">
            <v>BILLET</v>
          </cell>
          <cell r="D339" t="str">
            <v>CATHERINE</v>
          </cell>
          <cell r="E339" t="str">
            <v>CDI</v>
          </cell>
          <cell r="F339" t="str">
            <v>CAD</v>
          </cell>
          <cell r="I339" t="str">
            <v>RESPONSABLE PAIE ET ADMIN PERSON</v>
          </cell>
          <cell r="J339" t="str">
            <v>CAD</v>
          </cell>
          <cell r="K339">
            <v>3694</v>
          </cell>
          <cell r="L339">
            <v>0</v>
          </cell>
          <cell r="M339">
            <v>0</v>
          </cell>
          <cell r="N339">
            <v>0</v>
          </cell>
          <cell r="P339">
            <v>0.08</v>
          </cell>
          <cell r="U339">
            <v>3694</v>
          </cell>
          <cell r="V339">
            <v>0</v>
          </cell>
          <cell r="W339">
            <v>0</v>
          </cell>
          <cell r="X339">
            <v>0</v>
          </cell>
          <cell r="Y339">
            <v>0.08</v>
          </cell>
          <cell r="Z339">
            <v>0</v>
          </cell>
          <cell r="AA339">
            <v>3823.2899999999995</v>
          </cell>
          <cell r="AB339">
            <v>3823.2899999999995</v>
          </cell>
          <cell r="AC339">
            <v>1</v>
          </cell>
          <cell r="AD339">
            <v>3694</v>
          </cell>
          <cell r="AE339">
            <v>320.14666666666665</v>
          </cell>
          <cell r="AF339">
            <v>307.83333333333331</v>
          </cell>
          <cell r="AG339">
            <v>4321.9799999999996</v>
          </cell>
          <cell r="AH339">
            <v>4321.9799999999996</v>
          </cell>
          <cell r="AI339">
            <v>2074.5503999999996</v>
          </cell>
          <cell r="AJ339">
            <v>1</v>
          </cell>
          <cell r="AK339">
            <v>3694</v>
          </cell>
          <cell r="AL339">
            <v>320.14666666666665</v>
          </cell>
          <cell r="AM339">
            <v>307.83333333333331</v>
          </cell>
          <cell r="AN339">
            <v>4321.9799999999996</v>
          </cell>
          <cell r="AO339">
            <v>4321.9799999999996</v>
          </cell>
          <cell r="AP339">
            <v>2074.5503999999996</v>
          </cell>
          <cell r="AQ339">
            <v>1</v>
          </cell>
          <cell r="AR339">
            <v>3694</v>
          </cell>
          <cell r="AS339">
            <v>320.14666666666665</v>
          </cell>
          <cell r="AT339">
            <v>307.83333333333331</v>
          </cell>
          <cell r="AU339">
            <v>4321.9799999999996</v>
          </cell>
          <cell r="AV339">
            <v>4321.9799999999996</v>
          </cell>
          <cell r="AW339">
            <v>2074.5503999999996</v>
          </cell>
          <cell r="AX339">
            <v>1</v>
          </cell>
          <cell r="AY339">
            <v>3823.2899999999995</v>
          </cell>
          <cell r="AZ339">
            <v>320.14666666666665</v>
          </cell>
          <cell r="BA339">
            <v>307.83333333333331</v>
          </cell>
          <cell r="BB339">
            <v>4451.2699999999995</v>
          </cell>
          <cell r="BC339">
            <v>4451.2699999999995</v>
          </cell>
          <cell r="BD339">
            <v>2136.6095999999998</v>
          </cell>
          <cell r="BE339">
            <v>1</v>
          </cell>
          <cell r="BF339">
            <v>3823.2899999999995</v>
          </cell>
          <cell r="BG339">
            <v>320.14666666666665</v>
          </cell>
          <cell r="BH339">
            <v>307.83333333333331</v>
          </cell>
          <cell r="BI339">
            <v>4451.2699999999995</v>
          </cell>
          <cell r="BJ339">
            <v>4451.2699999999995</v>
          </cell>
          <cell r="BK339">
            <v>2136.6095999999998</v>
          </cell>
          <cell r="BL339">
            <v>1</v>
          </cell>
          <cell r="BM339">
            <v>3823.2899999999995</v>
          </cell>
          <cell r="BN339">
            <v>320.14666666666665</v>
          </cell>
          <cell r="BO339">
            <v>307.83333333333331</v>
          </cell>
          <cell r="BP339">
            <v>4451.2699999999995</v>
          </cell>
          <cell r="BQ339">
            <v>4451.2699999999995</v>
          </cell>
          <cell r="BR339">
            <v>2136.6095999999998</v>
          </cell>
          <cell r="BS339">
            <v>1</v>
          </cell>
          <cell r="BT339">
            <v>3823.2899999999995</v>
          </cell>
          <cell r="BU339">
            <v>320.14666666666665</v>
          </cell>
          <cell r="BV339">
            <v>318.60749999999996</v>
          </cell>
          <cell r="BW339">
            <v>4462.0441666666666</v>
          </cell>
          <cell r="BX339">
            <v>4462.0441666666666</v>
          </cell>
          <cell r="BY339">
            <v>2141.7811999999999</v>
          </cell>
          <cell r="BZ339">
            <v>1</v>
          </cell>
          <cell r="CA339">
            <v>3823.2899999999995</v>
          </cell>
          <cell r="CB339">
            <v>320.14666666666665</v>
          </cell>
          <cell r="CC339">
            <v>318.60749999999996</v>
          </cell>
          <cell r="CD339">
            <v>4462.0441666666666</v>
          </cell>
          <cell r="CE339">
            <v>4462.0441666666666</v>
          </cell>
          <cell r="CF339">
            <v>2141.7811999999999</v>
          </cell>
          <cell r="CG339">
            <v>1</v>
          </cell>
          <cell r="CH339">
            <v>3823.2899999999995</v>
          </cell>
          <cell r="CI339">
            <v>320.14666666666665</v>
          </cell>
          <cell r="CJ339">
            <v>318.60749999999996</v>
          </cell>
          <cell r="CK339">
            <v>4462.0441666666666</v>
          </cell>
          <cell r="CL339">
            <v>4462.0441666666666</v>
          </cell>
          <cell r="CM339">
            <v>2141.7811999999999</v>
          </cell>
          <cell r="CN339">
            <v>1</v>
          </cell>
          <cell r="CO339">
            <v>3823.2899999999995</v>
          </cell>
          <cell r="CP339">
            <v>320.14666666666665</v>
          </cell>
          <cell r="CQ339">
            <v>318.60749999999996</v>
          </cell>
          <cell r="CR339">
            <v>4462.0441666666666</v>
          </cell>
          <cell r="CS339">
            <v>4462.0441666666666</v>
          </cell>
          <cell r="CT339">
            <v>2141.7811999999999</v>
          </cell>
          <cell r="CU339">
            <v>1</v>
          </cell>
          <cell r="CV339">
            <v>3823.2899999999995</v>
          </cell>
          <cell r="CW339">
            <v>320.14666666666665</v>
          </cell>
          <cell r="CX339">
            <v>318.60749999999996</v>
          </cell>
          <cell r="CY339">
            <v>4462.0441666666666</v>
          </cell>
          <cell r="CZ339">
            <v>4462.0441666666666</v>
          </cell>
          <cell r="DA339">
            <v>2141.7811999999999</v>
          </cell>
          <cell r="DB339">
            <v>1</v>
          </cell>
          <cell r="DC339">
            <v>3823.2899999999995</v>
          </cell>
          <cell r="DD339">
            <v>320.14666666666665</v>
          </cell>
          <cell r="DE339">
            <v>318.60749999999996</v>
          </cell>
          <cell r="DF339">
            <v>4462.0441666666666</v>
          </cell>
          <cell r="DG339">
            <v>4462.0441666666666</v>
          </cell>
          <cell r="DH339">
            <v>2141.7811999999999</v>
          </cell>
          <cell r="DI339">
            <v>1</v>
          </cell>
          <cell r="DJ339">
            <v>45491.61</v>
          </cell>
          <cell r="DK339">
            <v>3841.7599999999989</v>
          </cell>
          <cell r="DL339">
            <v>3758.645</v>
          </cell>
          <cell r="DM339">
            <v>53092.014999999999</v>
          </cell>
          <cell r="DN339">
            <v>53092.014999999999</v>
          </cell>
          <cell r="DO339">
            <v>25484.1672</v>
          </cell>
          <cell r="DP339">
            <v>78576.182199999996</v>
          </cell>
        </row>
        <row r="340">
          <cell r="A340" t="str">
            <v>F502</v>
          </cell>
          <cell r="B340" t="str">
            <v>D° Administrative</v>
          </cell>
          <cell r="C340" t="str">
            <v>BOUGUEREAU</v>
          </cell>
          <cell r="D340" t="str">
            <v>FLORENCE</v>
          </cell>
          <cell r="E340" t="str">
            <v>CDI</v>
          </cell>
          <cell r="F340" t="str">
            <v>CAD</v>
          </cell>
          <cell r="I340" t="str">
            <v>TECHNICIENNE COMPTA.BANQUE</v>
          </cell>
          <cell r="J340" t="str">
            <v>AM</v>
          </cell>
          <cell r="K340">
            <v>1600.6</v>
          </cell>
          <cell r="L340">
            <v>240.09</v>
          </cell>
          <cell r="M340">
            <v>0</v>
          </cell>
          <cell r="N340">
            <v>0</v>
          </cell>
          <cell r="U340">
            <v>1600.6</v>
          </cell>
          <cell r="V340">
            <v>248.49314999999999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1656.6209999999999</v>
          </cell>
          <cell r="AB340">
            <v>1656.6209999999999</v>
          </cell>
          <cell r="AC340">
            <v>1</v>
          </cell>
          <cell r="AD340">
            <v>1849.0931499999999</v>
          </cell>
          <cell r="AE340">
            <v>0</v>
          </cell>
          <cell r="AF340">
            <v>133.38333333333333</v>
          </cell>
          <cell r="AG340">
            <v>1982.4764833333334</v>
          </cell>
          <cell r="AH340">
            <v>1982.4764833333334</v>
          </cell>
          <cell r="AI340">
            <v>951.58871199999999</v>
          </cell>
          <cell r="AJ340">
            <v>1</v>
          </cell>
          <cell r="AK340">
            <v>1849.0931499999999</v>
          </cell>
          <cell r="AL340">
            <v>0</v>
          </cell>
          <cell r="AM340">
            <v>133.38333333333333</v>
          </cell>
          <cell r="AN340">
            <v>1982.4764833333334</v>
          </cell>
          <cell r="AO340">
            <v>1982.4764833333334</v>
          </cell>
          <cell r="AP340">
            <v>951.58871199999999</v>
          </cell>
          <cell r="AQ340">
            <v>1</v>
          </cell>
          <cell r="AR340">
            <v>1849.0931499999999</v>
          </cell>
          <cell r="AS340">
            <v>0</v>
          </cell>
          <cell r="AT340">
            <v>133.38333333333333</v>
          </cell>
          <cell r="AU340">
            <v>1982.4764833333334</v>
          </cell>
          <cell r="AV340">
            <v>1982.4764833333334</v>
          </cell>
          <cell r="AW340">
            <v>951.58871199999999</v>
          </cell>
          <cell r="AX340">
            <v>1</v>
          </cell>
          <cell r="AY340">
            <v>1905.1141499999999</v>
          </cell>
          <cell r="AZ340">
            <v>0</v>
          </cell>
          <cell r="BA340">
            <v>133.38333333333333</v>
          </cell>
          <cell r="BB340">
            <v>2038.4974833333331</v>
          </cell>
          <cell r="BC340">
            <v>2038.4974833333331</v>
          </cell>
          <cell r="BD340">
            <v>978.47879199999988</v>
          </cell>
          <cell r="BE340">
            <v>1</v>
          </cell>
          <cell r="BF340">
            <v>1905.1141499999999</v>
          </cell>
          <cell r="BG340">
            <v>0</v>
          </cell>
          <cell r="BH340">
            <v>133.38333333333333</v>
          </cell>
          <cell r="BI340">
            <v>2038.4974833333331</v>
          </cell>
          <cell r="BJ340">
            <v>2038.4974833333331</v>
          </cell>
          <cell r="BK340">
            <v>978.47879199999988</v>
          </cell>
          <cell r="BL340">
            <v>1</v>
          </cell>
          <cell r="BM340">
            <v>1905.1141499999999</v>
          </cell>
          <cell r="BN340">
            <v>0</v>
          </cell>
          <cell r="BO340">
            <v>133.38333333333333</v>
          </cell>
          <cell r="BP340">
            <v>2038.4974833333331</v>
          </cell>
          <cell r="BQ340">
            <v>2038.4974833333331</v>
          </cell>
          <cell r="BR340">
            <v>978.47879199999988</v>
          </cell>
          <cell r="BS340">
            <v>1</v>
          </cell>
          <cell r="BT340">
            <v>1905.1141499999999</v>
          </cell>
          <cell r="BU340">
            <v>0</v>
          </cell>
          <cell r="BV340">
            <v>138.05175</v>
          </cell>
          <cell r="BW340">
            <v>2043.1659</v>
          </cell>
          <cell r="BX340">
            <v>2043.1659</v>
          </cell>
          <cell r="BY340">
            <v>980.71963199999993</v>
          </cell>
          <cell r="BZ340">
            <v>1</v>
          </cell>
          <cell r="CA340">
            <v>1905.1141499999999</v>
          </cell>
          <cell r="CB340">
            <v>0</v>
          </cell>
          <cell r="CC340">
            <v>138.05175</v>
          </cell>
          <cell r="CD340">
            <v>2043.1659</v>
          </cell>
          <cell r="CE340">
            <v>2043.1659</v>
          </cell>
          <cell r="CF340">
            <v>980.71963199999993</v>
          </cell>
          <cell r="CG340">
            <v>1</v>
          </cell>
          <cell r="CH340">
            <v>1905.1141499999999</v>
          </cell>
          <cell r="CI340">
            <v>0</v>
          </cell>
          <cell r="CJ340">
            <v>138.05175</v>
          </cell>
          <cell r="CK340">
            <v>2043.1659</v>
          </cell>
          <cell r="CL340">
            <v>2043.1659</v>
          </cell>
          <cell r="CM340">
            <v>980.71963199999993</v>
          </cell>
          <cell r="CN340">
            <v>1</v>
          </cell>
          <cell r="CO340">
            <v>1905.1141499999999</v>
          </cell>
          <cell r="CP340">
            <v>0</v>
          </cell>
          <cell r="CQ340">
            <v>138.05175</v>
          </cell>
          <cell r="CR340">
            <v>2043.1659</v>
          </cell>
          <cell r="CS340">
            <v>2043.1659</v>
          </cell>
          <cell r="CT340">
            <v>980.71963199999993</v>
          </cell>
          <cell r="CU340">
            <v>1</v>
          </cell>
          <cell r="CV340">
            <v>1905.1141499999999</v>
          </cell>
          <cell r="CW340">
            <v>0</v>
          </cell>
          <cell r="CX340">
            <v>138.05175</v>
          </cell>
          <cell r="CY340">
            <v>2043.1659</v>
          </cell>
          <cell r="CZ340">
            <v>2043.1659</v>
          </cell>
          <cell r="DA340">
            <v>980.71963199999993</v>
          </cell>
          <cell r="DB340">
            <v>1</v>
          </cell>
          <cell r="DC340">
            <v>1905.1141499999999</v>
          </cell>
          <cell r="DD340">
            <v>0</v>
          </cell>
          <cell r="DE340">
            <v>138.05175</v>
          </cell>
          <cell r="DF340">
            <v>2043.1659</v>
          </cell>
          <cell r="DG340">
            <v>2043.1659</v>
          </cell>
          <cell r="DH340">
            <v>980.71963199999993</v>
          </cell>
          <cell r="DI340">
            <v>1</v>
          </cell>
          <cell r="DJ340">
            <v>22693.306800000002</v>
          </cell>
          <cell r="DK340">
            <v>0</v>
          </cell>
          <cell r="DL340">
            <v>1628.6105000000002</v>
          </cell>
          <cell r="DM340">
            <v>24321.917299999997</v>
          </cell>
          <cell r="DN340">
            <v>24321.917300000001</v>
          </cell>
          <cell r="DO340">
            <v>11674.520303999998</v>
          </cell>
          <cell r="DP340">
            <v>35996.437603999999</v>
          </cell>
        </row>
        <row r="341">
          <cell r="A341" t="str">
            <v>F502</v>
          </cell>
          <cell r="B341" t="str">
            <v>D° Administrative</v>
          </cell>
          <cell r="C341" t="str">
            <v>BRINET</v>
          </cell>
          <cell r="D341" t="str">
            <v>ANNE MARIE</v>
          </cell>
          <cell r="E341" t="str">
            <v>CDI</v>
          </cell>
          <cell r="F341" t="str">
            <v>CAD</v>
          </cell>
          <cell r="I341" t="str">
            <v>TECHN.COMPTA.CLIENTS</v>
          </cell>
          <cell r="J341" t="str">
            <v>AM</v>
          </cell>
          <cell r="K341">
            <v>1565.24</v>
          </cell>
          <cell r="L341">
            <v>187.83</v>
          </cell>
          <cell r="M341">
            <v>0</v>
          </cell>
          <cell r="N341">
            <v>0</v>
          </cell>
          <cell r="U341">
            <v>1565.24</v>
          </cell>
          <cell r="V341">
            <v>194.40404999999998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1620.0233999999998</v>
          </cell>
          <cell r="AB341">
            <v>1620.0233999999998</v>
          </cell>
          <cell r="AC341">
            <v>1</v>
          </cell>
          <cell r="AD341">
            <v>1759.6440499999999</v>
          </cell>
          <cell r="AE341">
            <v>0</v>
          </cell>
          <cell r="AF341">
            <v>130.43666666666667</v>
          </cell>
          <cell r="AG341">
            <v>1890.0807166666666</v>
          </cell>
          <cell r="AH341">
            <v>1890.0807166666666</v>
          </cell>
          <cell r="AI341">
            <v>907.23874399999988</v>
          </cell>
          <cell r="AJ341">
            <v>1</v>
          </cell>
          <cell r="AK341">
            <v>1759.6440499999999</v>
          </cell>
          <cell r="AL341">
            <v>0</v>
          </cell>
          <cell r="AM341">
            <v>130.43666666666667</v>
          </cell>
          <cell r="AN341">
            <v>1890.0807166666666</v>
          </cell>
          <cell r="AO341">
            <v>1890.0807166666666</v>
          </cell>
          <cell r="AP341">
            <v>907.23874399999988</v>
          </cell>
          <cell r="AQ341">
            <v>1</v>
          </cell>
          <cell r="AR341">
            <v>1759.6440499999999</v>
          </cell>
          <cell r="AS341">
            <v>0</v>
          </cell>
          <cell r="AT341">
            <v>130.43666666666667</v>
          </cell>
          <cell r="AU341">
            <v>1890.0807166666666</v>
          </cell>
          <cell r="AV341">
            <v>1890.0807166666666</v>
          </cell>
          <cell r="AW341">
            <v>907.23874399999988</v>
          </cell>
          <cell r="AX341">
            <v>1</v>
          </cell>
          <cell r="AY341">
            <v>1814.4274499999997</v>
          </cell>
          <cell r="AZ341">
            <v>0</v>
          </cell>
          <cell r="BA341">
            <v>130.43666666666667</v>
          </cell>
          <cell r="BB341">
            <v>1944.8641166666664</v>
          </cell>
          <cell r="BC341">
            <v>1944.8641166666664</v>
          </cell>
          <cell r="BD341">
            <v>933.53477599999985</v>
          </cell>
          <cell r="BE341">
            <v>1</v>
          </cell>
          <cell r="BF341">
            <v>1814.4274499999997</v>
          </cell>
          <cell r="BG341">
            <v>0</v>
          </cell>
          <cell r="BH341">
            <v>130.43666666666667</v>
          </cell>
          <cell r="BI341">
            <v>1944.8641166666664</v>
          </cell>
          <cell r="BJ341">
            <v>1944.8641166666664</v>
          </cell>
          <cell r="BK341">
            <v>933.53477599999985</v>
          </cell>
          <cell r="BL341">
            <v>1</v>
          </cell>
          <cell r="BM341">
            <v>1814.4274499999997</v>
          </cell>
          <cell r="BN341">
            <v>0</v>
          </cell>
          <cell r="BO341">
            <v>130.43666666666667</v>
          </cell>
          <cell r="BP341">
            <v>1944.8641166666664</v>
          </cell>
          <cell r="BQ341">
            <v>1944.8641166666664</v>
          </cell>
          <cell r="BR341">
            <v>933.53477599999985</v>
          </cell>
          <cell r="BS341">
            <v>1</v>
          </cell>
          <cell r="BT341">
            <v>1814.4274499999997</v>
          </cell>
          <cell r="BU341">
            <v>0</v>
          </cell>
          <cell r="BV341">
            <v>135.00194999999999</v>
          </cell>
          <cell r="BW341">
            <v>1949.4293999999998</v>
          </cell>
          <cell r="BX341">
            <v>1949.4293999999998</v>
          </cell>
          <cell r="BY341">
            <v>935.72611199999983</v>
          </cell>
          <cell r="BZ341">
            <v>1</v>
          </cell>
          <cell r="CA341">
            <v>1814.4274499999997</v>
          </cell>
          <cell r="CB341">
            <v>0</v>
          </cell>
          <cell r="CC341">
            <v>135.00194999999999</v>
          </cell>
          <cell r="CD341">
            <v>1949.4293999999998</v>
          </cell>
          <cell r="CE341">
            <v>1949.4293999999998</v>
          </cell>
          <cell r="CF341">
            <v>935.72611199999983</v>
          </cell>
          <cell r="CG341">
            <v>1</v>
          </cell>
          <cell r="CH341">
            <v>1814.4274499999997</v>
          </cell>
          <cell r="CI341">
            <v>0</v>
          </cell>
          <cell r="CJ341">
            <v>135.00194999999999</v>
          </cell>
          <cell r="CK341">
            <v>1949.4293999999998</v>
          </cell>
          <cell r="CL341">
            <v>1949.4293999999998</v>
          </cell>
          <cell r="CM341">
            <v>935.72611199999983</v>
          </cell>
          <cell r="CN341">
            <v>1</v>
          </cell>
          <cell r="CO341">
            <v>1814.4274499999997</v>
          </cell>
          <cell r="CP341">
            <v>0</v>
          </cell>
          <cell r="CQ341">
            <v>135.00194999999999</v>
          </cell>
          <cell r="CR341">
            <v>1949.4293999999998</v>
          </cell>
          <cell r="CS341">
            <v>1949.4293999999998</v>
          </cell>
          <cell r="CT341">
            <v>935.72611199999983</v>
          </cell>
          <cell r="CU341">
            <v>1</v>
          </cell>
          <cell r="CV341">
            <v>1814.4274499999997</v>
          </cell>
          <cell r="CW341">
            <v>0</v>
          </cell>
          <cell r="CX341">
            <v>135.00194999999999</v>
          </cell>
          <cell r="CY341">
            <v>1949.4293999999998</v>
          </cell>
          <cell r="CZ341">
            <v>1949.4293999999998</v>
          </cell>
          <cell r="DA341">
            <v>935.72611199999983</v>
          </cell>
          <cell r="DB341">
            <v>1</v>
          </cell>
          <cell r="DC341">
            <v>1814.4274499999997</v>
          </cell>
          <cell r="DD341">
            <v>0</v>
          </cell>
          <cell r="DE341">
            <v>135.00194999999999</v>
          </cell>
          <cell r="DF341">
            <v>1949.4293999999998</v>
          </cell>
          <cell r="DG341">
            <v>1949.4293999999998</v>
          </cell>
          <cell r="DH341">
            <v>935.72611199999983</v>
          </cell>
          <cell r="DI341">
            <v>1</v>
          </cell>
          <cell r="DJ341">
            <v>21608.779199999994</v>
          </cell>
          <cell r="DK341">
            <v>0</v>
          </cell>
          <cell r="DL341">
            <v>1592.6317000000004</v>
          </cell>
          <cell r="DM341">
            <v>23201.410899999999</v>
          </cell>
          <cell r="DN341">
            <v>23201.410899999995</v>
          </cell>
          <cell r="DO341">
            <v>11136.677231999998</v>
          </cell>
          <cell r="DP341">
            <v>34338.08813199999</v>
          </cell>
        </row>
        <row r="342">
          <cell r="A342" t="str">
            <v>F502</v>
          </cell>
          <cell r="B342" t="str">
            <v>D° Administrative</v>
          </cell>
          <cell r="C342" t="str">
            <v>BRUGGEMAN</v>
          </cell>
          <cell r="D342" t="str">
            <v>YANNICK</v>
          </cell>
          <cell r="E342" t="str">
            <v>CDI</v>
          </cell>
          <cell r="F342" t="str">
            <v>CAD</v>
          </cell>
          <cell r="I342" t="str">
            <v>TECHN.COMPTA CLIENTS</v>
          </cell>
          <cell r="J342" t="str">
            <v>AM</v>
          </cell>
          <cell r="K342">
            <v>1844.06</v>
          </cell>
          <cell r="L342">
            <v>110.64</v>
          </cell>
          <cell r="M342">
            <v>0</v>
          </cell>
          <cell r="N342">
            <v>0</v>
          </cell>
          <cell r="Q342">
            <v>2028.47</v>
          </cell>
          <cell r="U342">
            <v>2028.47</v>
          </cell>
          <cell r="V342">
            <v>121.7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2028.47</v>
          </cell>
          <cell r="AB342">
            <v>2028.47</v>
          </cell>
          <cell r="AC342">
            <v>1</v>
          </cell>
          <cell r="AD342">
            <v>2150.17</v>
          </cell>
          <cell r="AE342">
            <v>0</v>
          </cell>
          <cell r="AF342">
            <v>169.03916666666666</v>
          </cell>
          <cell r="AG342">
            <v>2319.2091666666665</v>
          </cell>
          <cell r="AH342">
            <v>2319.2091666666665</v>
          </cell>
          <cell r="AI342">
            <v>1113.2203999999999</v>
          </cell>
          <cell r="AJ342">
            <v>1</v>
          </cell>
          <cell r="AK342">
            <v>2150.17</v>
          </cell>
          <cell r="AL342">
            <v>0</v>
          </cell>
          <cell r="AM342">
            <v>169.03916666666666</v>
          </cell>
          <cell r="AN342">
            <v>2319.2091666666665</v>
          </cell>
          <cell r="AO342">
            <v>2319.2091666666665</v>
          </cell>
          <cell r="AP342">
            <v>1113.2203999999999</v>
          </cell>
          <cell r="AQ342">
            <v>1</v>
          </cell>
          <cell r="AR342">
            <v>2150.17</v>
          </cell>
          <cell r="AS342">
            <v>0</v>
          </cell>
          <cell r="AT342">
            <v>169.03916666666666</v>
          </cell>
          <cell r="AU342">
            <v>2319.2091666666665</v>
          </cell>
          <cell r="AV342">
            <v>2319.2091666666665</v>
          </cell>
          <cell r="AW342">
            <v>1113.2203999999999</v>
          </cell>
          <cell r="AX342">
            <v>1</v>
          </cell>
          <cell r="AY342">
            <v>2150.17</v>
          </cell>
          <cell r="AZ342">
            <v>0</v>
          </cell>
          <cell r="BA342">
            <v>169.03916666666666</v>
          </cell>
          <cell r="BB342">
            <v>2319.2091666666665</v>
          </cell>
          <cell r="BC342">
            <v>2319.2091666666665</v>
          </cell>
          <cell r="BD342">
            <v>1113.2203999999999</v>
          </cell>
          <cell r="BE342">
            <v>1</v>
          </cell>
          <cell r="BF342">
            <v>2150.17</v>
          </cell>
          <cell r="BG342">
            <v>0</v>
          </cell>
          <cell r="BH342">
            <v>169.03916666666666</v>
          </cell>
          <cell r="BI342">
            <v>2319.2091666666665</v>
          </cell>
          <cell r="BJ342">
            <v>2319.2091666666665</v>
          </cell>
          <cell r="BK342">
            <v>1113.2203999999999</v>
          </cell>
          <cell r="BL342">
            <v>1</v>
          </cell>
          <cell r="BM342">
            <v>2150.17</v>
          </cell>
          <cell r="BN342">
            <v>0</v>
          </cell>
          <cell r="BO342">
            <v>169.03916666666666</v>
          </cell>
          <cell r="BP342">
            <v>2319.2091666666665</v>
          </cell>
          <cell r="BQ342">
            <v>2319.2091666666665</v>
          </cell>
          <cell r="BR342">
            <v>1113.2203999999999</v>
          </cell>
          <cell r="BS342">
            <v>1</v>
          </cell>
          <cell r="BT342">
            <v>2150.17</v>
          </cell>
          <cell r="BU342">
            <v>0</v>
          </cell>
          <cell r="BV342">
            <v>169.03916666666666</v>
          </cell>
          <cell r="BW342">
            <v>2319.2091666666665</v>
          </cell>
          <cell r="BX342">
            <v>2319.2091666666665</v>
          </cell>
          <cell r="BY342">
            <v>1113.2203999999999</v>
          </cell>
          <cell r="BZ342">
            <v>1</v>
          </cell>
          <cell r="CA342">
            <v>2150.17</v>
          </cell>
          <cell r="CB342">
            <v>0</v>
          </cell>
          <cell r="CC342">
            <v>169.03916666666666</v>
          </cell>
          <cell r="CD342">
            <v>2319.2091666666665</v>
          </cell>
          <cell r="CE342">
            <v>2319.2091666666665</v>
          </cell>
          <cell r="CF342">
            <v>1113.2203999999999</v>
          </cell>
          <cell r="CG342">
            <v>1</v>
          </cell>
          <cell r="CH342">
            <v>2150.17</v>
          </cell>
          <cell r="CI342">
            <v>0</v>
          </cell>
          <cell r="CJ342">
            <v>169.03916666666666</v>
          </cell>
          <cell r="CK342">
            <v>2319.2091666666665</v>
          </cell>
          <cell r="CL342">
            <v>2319.2091666666665</v>
          </cell>
          <cell r="CM342">
            <v>1113.2203999999999</v>
          </cell>
          <cell r="CN342">
            <v>1</v>
          </cell>
          <cell r="CO342">
            <v>2150.17</v>
          </cell>
          <cell r="CP342">
            <v>0</v>
          </cell>
          <cell r="CQ342">
            <v>169.03916666666666</v>
          </cell>
          <cell r="CR342">
            <v>2319.2091666666665</v>
          </cell>
          <cell r="CS342">
            <v>2319.2091666666665</v>
          </cell>
          <cell r="CT342">
            <v>1113.2203999999999</v>
          </cell>
          <cell r="CU342">
            <v>1</v>
          </cell>
          <cell r="CV342">
            <v>2150.17</v>
          </cell>
          <cell r="CW342">
            <v>0</v>
          </cell>
          <cell r="CX342">
            <v>169.03916666666666</v>
          </cell>
          <cell r="CY342">
            <v>2319.2091666666665</v>
          </cell>
          <cell r="CZ342">
            <v>2319.2091666666665</v>
          </cell>
          <cell r="DA342">
            <v>1113.2203999999999</v>
          </cell>
          <cell r="DB342">
            <v>1</v>
          </cell>
          <cell r="DC342">
            <v>2150.17</v>
          </cell>
          <cell r="DD342">
            <v>0</v>
          </cell>
          <cell r="DE342">
            <v>169.03916666666666</v>
          </cell>
          <cell r="DF342">
            <v>2319.2091666666665</v>
          </cell>
          <cell r="DG342">
            <v>2319.2091666666665</v>
          </cell>
          <cell r="DH342">
            <v>1113.2203999999999</v>
          </cell>
          <cell r="DI342">
            <v>1</v>
          </cell>
          <cell r="DJ342">
            <v>25802.039999999994</v>
          </cell>
          <cell r="DK342">
            <v>0</v>
          </cell>
          <cell r="DL342">
            <v>2028.47</v>
          </cell>
          <cell r="DM342">
            <v>27830.510000000006</v>
          </cell>
          <cell r="DN342">
            <v>27830.509999999995</v>
          </cell>
          <cell r="DO342">
            <v>13358.644800000002</v>
          </cell>
          <cell r="DP342">
            <v>41189.154799999997</v>
          </cell>
        </row>
        <row r="343">
          <cell r="A343" t="str">
            <v>F502</v>
          </cell>
          <cell r="B343" t="str">
            <v>D° Administrative</v>
          </cell>
          <cell r="C343" t="str">
            <v>CHEVREAU</v>
          </cell>
          <cell r="D343" t="str">
            <v>ALEXANDRA</v>
          </cell>
          <cell r="E343" t="str">
            <v>CDI</v>
          </cell>
          <cell r="F343" t="str">
            <v>CAD</v>
          </cell>
          <cell r="I343" t="str">
            <v>CHARGEE D'ETUDES ADM.GEST.PERS.</v>
          </cell>
          <cell r="J343" t="str">
            <v>CAD</v>
          </cell>
          <cell r="K343">
            <v>2580</v>
          </cell>
          <cell r="L343">
            <v>0</v>
          </cell>
          <cell r="M343">
            <v>0</v>
          </cell>
          <cell r="N343">
            <v>0</v>
          </cell>
          <cell r="P343">
            <v>0.08</v>
          </cell>
          <cell r="U343">
            <v>2580</v>
          </cell>
          <cell r="V343">
            <v>0</v>
          </cell>
          <cell r="W343">
            <v>0</v>
          </cell>
          <cell r="X343">
            <v>0</v>
          </cell>
          <cell r="Y343">
            <v>0.08</v>
          </cell>
          <cell r="Z343">
            <v>0</v>
          </cell>
          <cell r="AA343">
            <v>2670.2999999999997</v>
          </cell>
          <cell r="AB343">
            <v>2670.2999999999997</v>
          </cell>
          <cell r="AC343">
            <v>1</v>
          </cell>
          <cell r="AD343">
            <v>2580</v>
          </cell>
          <cell r="AE343">
            <v>223.60000000000002</v>
          </cell>
          <cell r="AF343">
            <v>215</v>
          </cell>
          <cell r="AG343">
            <v>3018.6</v>
          </cell>
          <cell r="AH343">
            <v>3018.6</v>
          </cell>
          <cell r="AI343">
            <v>1448.9279999999999</v>
          </cell>
          <cell r="AJ343">
            <v>1</v>
          </cell>
          <cell r="AK343">
            <v>2580</v>
          </cell>
          <cell r="AL343">
            <v>223.60000000000002</v>
          </cell>
          <cell r="AM343">
            <v>215</v>
          </cell>
          <cell r="AN343">
            <v>3018.6</v>
          </cell>
          <cell r="AO343">
            <v>3018.6</v>
          </cell>
          <cell r="AP343">
            <v>1448.9279999999999</v>
          </cell>
          <cell r="AQ343">
            <v>1</v>
          </cell>
          <cell r="AR343">
            <v>2580</v>
          </cell>
          <cell r="AS343">
            <v>223.60000000000002</v>
          </cell>
          <cell r="AT343">
            <v>215</v>
          </cell>
          <cell r="AU343">
            <v>3018.6</v>
          </cell>
          <cell r="AV343">
            <v>3018.6</v>
          </cell>
          <cell r="AW343">
            <v>1448.9279999999999</v>
          </cell>
          <cell r="AX343">
            <v>1</v>
          </cell>
          <cell r="AY343">
            <v>2670.2999999999997</v>
          </cell>
          <cell r="AZ343">
            <v>223.60000000000002</v>
          </cell>
          <cell r="BA343">
            <v>215</v>
          </cell>
          <cell r="BB343">
            <v>3108.8999999999996</v>
          </cell>
          <cell r="BC343">
            <v>3108.8999999999996</v>
          </cell>
          <cell r="BD343">
            <v>1492.2719999999997</v>
          </cell>
          <cell r="BE343">
            <v>1</v>
          </cell>
          <cell r="BF343">
            <v>2670.2999999999997</v>
          </cell>
          <cell r="BG343">
            <v>223.60000000000002</v>
          </cell>
          <cell r="BH343">
            <v>215</v>
          </cell>
          <cell r="BI343">
            <v>3108.8999999999996</v>
          </cell>
          <cell r="BJ343">
            <v>3108.8999999999996</v>
          </cell>
          <cell r="BK343">
            <v>1492.2719999999997</v>
          </cell>
          <cell r="BL343">
            <v>1</v>
          </cell>
          <cell r="BM343">
            <v>2670.2999999999997</v>
          </cell>
          <cell r="BN343">
            <v>223.60000000000002</v>
          </cell>
          <cell r="BO343">
            <v>215</v>
          </cell>
          <cell r="BP343">
            <v>3108.8999999999996</v>
          </cell>
          <cell r="BQ343">
            <v>3108.8999999999996</v>
          </cell>
          <cell r="BR343">
            <v>1492.2719999999997</v>
          </cell>
          <cell r="BS343">
            <v>1</v>
          </cell>
          <cell r="BT343">
            <v>2670.2999999999997</v>
          </cell>
          <cell r="BU343">
            <v>223.60000000000002</v>
          </cell>
          <cell r="BV343">
            <v>222.52499999999998</v>
          </cell>
          <cell r="BW343">
            <v>3116.4249999999997</v>
          </cell>
          <cell r="BX343">
            <v>3116.4249999999997</v>
          </cell>
          <cell r="BY343">
            <v>1495.8839999999998</v>
          </cell>
          <cell r="BZ343">
            <v>1</v>
          </cell>
          <cell r="CA343">
            <v>2670.2999999999997</v>
          </cell>
          <cell r="CB343">
            <v>223.60000000000002</v>
          </cell>
          <cell r="CC343">
            <v>222.52499999999998</v>
          </cell>
          <cell r="CD343">
            <v>3116.4249999999997</v>
          </cell>
          <cell r="CE343">
            <v>3116.4249999999997</v>
          </cell>
          <cell r="CF343">
            <v>1495.8839999999998</v>
          </cell>
          <cell r="CG343">
            <v>1</v>
          </cell>
          <cell r="CH343">
            <v>2670.2999999999997</v>
          </cell>
          <cell r="CI343">
            <v>223.60000000000002</v>
          </cell>
          <cell r="CJ343">
            <v>222.52499999999998</v>
          </cell>
          <cell r="CK343">
            <v>3116.4249999999997</v>
          </cell>
          <cell r="CL343">
            <v>3116.4249999999997</v>
          </cell>
          <cell r="CM343">
            <v>1495.8839999999998</v>
          </cell>
          <cell r="CN343">
            <v>1</v>
          </cell>
          <cell r="CO343">
            <v>2670.2999999999997</v>
          </cell>
          <cell r="CP343">
            <v>223.60000000000002</v>
          </cell>
          <cell r="CQ343">
            <v>222.52499999999998</v>
          </cell>
          <cell r="CR343">
            <v>3116.4249999999997</v>
          </cell>
          <cell r="CS343">
            <v>3116.4249999999997</v>
          </cell>
          <cell r="CT343">
            <v>1495.8839999999998</v>
          </cell>
          <cell r="CU343">
            <v>1</v>
          </cell>
          <cell r="CV343">
            <v>2670.2999999999997</v>
          </cell>
          <cell r="CW343">
            <v>223.60000000000002</v>
          </cell>
          <cell r="CX343">
            <v>222.52499999999998</v>
          </cell>
          <cell r="CY343">
            <v>3116.4249999999997</v>
          </cell>
          <cell r="CZ343">
            <v>3116.4249999999997</v>
          </cell>
          <cell r="DA343">
            <v>1495.8839999999998</v>
          </cell>
          <cell r="DB343">
            <v>1</v>
          </cell>
          <cell r="DC343">
            <v>2670.2999999999997</v>
          </cell>
          <cell r="DD343">
            <v>223.60000000000002</v>
          </cell>
          <cell r="DE343">
            <v>222.52499999999998</v>
          </cell>
          <cell r="DF343">
            <v>3116.4249999999997</v>
          </cell>
          <cell r="DG343">
            <v>3116.4249999999997</v>
          </cell>
          <cell r="DH343">
            <v>1495.8839999999998</v>
          </cell>
          <cell r="DI343">
            <v>1</v>
          </cell>
          <cell r="DJ343">
            <v>31772.699999999993</v>
          </cell>
          <cell r="DK343">
            <v>2683.1999999999994</v>
          </cell>
          <cell r="DL343">
            <v>2625.1500000000005</v>
          </cell>
          <cell r="DM343">
            <v>37081.050000000003</v>
          </cell>
          <cell r="DN343">
            <v>37081.049999999996</v>
          </cell>
          <cell r="DO343">
            <v>17798.904000000002</v>
          </cell>
          <cell r="DP343">
            <v>54879.953999999998</v>
          </cell>
        </row>
        <row r="344">
          <cell r="A344" t="str">
            <v>F502</v>
          </cell>
          <cell r="B344" t="str">
            <v>D° Administrative</v>
          </cell>
          <cell r="C344" t="str">
            <v>CHOQUET</v>
          </cell>
          <cell r="D344" t="str">
            <v>FRANCOISE</v>
          </cell>
          <cell r="E344" t="str">
            <v>CDI</v>
          </cell>
          <cell r="F344" t="str">
            <v>CAD</v>
          </cell>
          <cell r="I344" t="str">
            <v>EMPLOY.COMPTA CLIENT</v>
          </cell>
          <cell r="J344" t="str">
            <v>EMP</v>
          </cell>
          <cell r="K344">
            <v>1488.17</v>
          </cell>
          <cell r="L344">
            <v>223.23</v>
          </cell>
          <cell r="M344">
            <v>0</v>
          </cell>
          <cell r="N344">
            <v>0</v>
          </cell>
          <cell r="U344">
            <v>1488.17</v>
          </cell>
          <cell r="V344">
            <v>231.04304999999997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1540.25595</v>
          </cell>
          <cell r="AB344">
            <v>1540.25595</v>
          </cell>
          <cell r="AC344">
            <v>1</v>
          </cell>
          <cell r="AD344">
            <v>1719.2130500000001</v>
          </cell>
          <cell r="AE344">
            <v>0</v>
          </cell>
          <cell r="AF344">
            <v>124.01416666666667</v>
          </cell>
          <cell r="AG344">
            <v>1843.2272166666667</v>
          </cell>
          <cell r="AH344">
            <v>1843.2272166666667</v>
          </cell>
          <cell r="AI344">
            <v>884.74906399999998</v>
          </cell>
          <cell r="AJ344">
            <v>1</v>
          </cell>
          <cell r="AK344">
            <v>1719.2130500000001</v>
          </cell>
          <cell r="AL344">
            <v>0</v>
          </cell>
          <cell r="AM344">
            <v>124.01416666666667</v>
          </cell>
          <cell r="AN344">
            <v>1843.2272166666667</v>
          </cell>
          <cell r="AO344">
            <v>1843.2272166666667</v>
          </cell>
          <cell r="AP344">
            <v>884.74906399999998</v>
          </cell>
          <cell r="AQ344">
            <v>1</v>
          </cell>
          <cell r="AR344">
            <v>1719.2130500000001</v>
          </cell>
          <cell r="AS344">
            <v>0</v>
          </cell>
          <cell r="AT344">
            <v>124.01416666666667</v>
          </cell>
          <cell r="AU344">
            <v>1843.2272166666667</v>
          </cell>
          <cell r="AV344">
            <v>1843.2272166666667</v>
          </cell>
          <cell r="AW344">
            <v>884.74906399999998</v>
          </cell>
          <cell r="AX344">
            <v>1</v>
          </cell>
          <cell r="AY344">
            <v>1771.299</v>
          </cell>
          <cell r="AZ344">
            <v>0</v>
          </cell>
          <cell r="BA344">
            <v>124.01416666666667</v>
          </cell>
          <cell r="BB344">
            <v>1895.3131666666666</v>
          </cell>
          <cell r="BC344">
            <v>1895.3131666666666</v>
          </cell>
          <cell r="BD344">
            <v>909.75031999999987</v>
          </cell>
          <cell r="BE344">
            <v>1</v>
          </cell>
          <cell r="BF344">
            <v>1771.299</v>
          </cell>
          <cell r="BG344">
            <v>0</v>
          </cell>
          <cell r="BH344">
            <v>124.01416666666667</v>
          </cell>
          <cell r="BI344">
            <v>1895.3131666666666</v>
          </cell>
          <cell r="BJ344">
            <v>1895.3131666666666</v>
          </cell>
          <cell r="BK344">
            <v>909.75031999999987</v>
          </cell>
          <cell r="BL344">
            <v>1</v>
          </cell>
          <cell r="BM344">
            <v>1771.299</v>
          </cell>
          <cell r="BN344">
            <v>0</v>
          </cell>
          <cell r="BO344">
            <v>124.01416666666667</v>
          </cell>
          <cell r="BP344">
            <v>1895.3131666666666</v>
          </cell>
          <cell r="BQ344">
            <v>1895.3131666666666</v>
          </cell>
          <cell r="BR344">
            <v>909.75031999999987</v>
          </cell>
          <cell r="BS344">
            <v>1</v>
          </cell>
          <cell r="BT344">
            <v>1771.299</v>
          </cell>
          <cell r="BU344">
            <v>0</v>
          </cell>
          <cell r="BV344">
            <v>128.35466249999999</v>
          </cell>
          <cell r="BW344">
            <v>1899.6536624999999</v>
          </cell>
          <cell r="BX344">
            <v>1899.6536624999999</v>
          </cell>
          <cell r="BY344">
            <v>911.83375799999988</v>
          </cell>
          <cell r="BZ344">
            <v>1</v>
          </cell>
          <cell r="CA344">
            <v>1771.299</v>
          </cell>
          <cell r="CB344">
            <v>0</v>
          </cell>
          <cell r="CC344">
            <v>128.35466249999999</v>
          </cell>
          <cell r="CD344">
            <v>1899.6536624999999</v>
          </cell>
          <cell r="CE344">
            <v>1899.6536624999999</v>
          </cell>
          <cell r="CF344">
            <v>911.83375799999988</v>
          </cell>
          <cell r="CG344">
            <v>1</v>
          </cell>
          <cell r="CH344">
            <v>1771.299</v>
          </cell>
          <cell r="CI344">
            <v>0</v>
          </cell>
          <cell r="CJ344">
            <v>128.35466249999999</v>
          </cell>
          <cell r="CK344">
            <v>1899.6536624999999</v>
          </cell>
          <cell r="CL344">
            <v>1899.6536624999999</v>
          </cell>
          <cell r="CM344">
            <v>911.83375799999988</v>
          </cell>
          <cell r="CN344">
            <v>1</v>
          </cell>
          <cell r="CO344">
            <v>1771.299</v>
          </cell>
          <cell r="CP344">
            <v>0</v>
          </cell>
          <cell r="CQ344">
            <v>128.35466249999999</v>
          </cell>
          <cell r="CR344">
            <v>1899.6536624999999</v>
          </cell>
          <cell r="CS344">
            <v>1899.6536624999999</v>
          </cell>
          <cell r="CT344">
            <v>911.83375799999988</v>
          </cell>
          <cell r="CU344">
            <v>1</v>
          </cell>
          <cell r="CV344">
            <v>1771.299</v>
          </cell>
          <cell r="CW344">
            <v>0</v>
          </cell>
          <cell r="CX344">
            <v>128.35466249999999</v>
          </cell>
          <cell r="CY344">
            <v>1899.6536624999999</v>
          </cell>
          <cell r="CZ344">
            <v>1899.6536624999999</v>
          </cell>
          <cell r="DA344">
            <v>911.83375799999988</v>
          </cell>
          <cell r="DB344">
            <v>1</v>
          </cell>
          <cell r="DC344">
            <v>1771.299</v>
          </cell>
          <cell r="DD344">
            <v>0</v>
          </cell>
          <cell r="DE344">
            <v>128.35466249999999</v>
          </cell>
          <cell r="DF344">
            <v>1899.6536624999999</v>
          </cell>
          <cell r="DG344">
            <v>1899.6536624999999</v>
          </cell>
          <cell r="DH344">
            <v>911.83375799999988</v>
          </cell>
          <cell r="DI344">
            <v>1</v>
          </cell>
          <cell r="DJ344">
            <v>21099.330149999994</v>
          </cell>
          <cell r="DK344">
            <v>0</v>
          </cell>
          <cell r="DL344">
            <v>1514.2129749999997</v>
          </cell>
          <cell r="DM344">
            <v>22613.543125000004</v>
          </cell>
          <cell r="DN344">
            <v>22613.543124999993</v>
          </cell>
          <cell r="DO344">
            <v>10854.500700000001</v>
          </cell>
          <cell r="DP344">
            <v>33468.043824999993</v>
          </cell>
        </row>
        <row r="345">
          <cell r="A345" t="str">
            <v>F502</v>
          </cell>
          <cell r="B345" t="str">
            <v>D° Administrative</v>
          </cell>
          <cell r="C345" t="str">
            <v>CROS</v>
          </cell>
          <cell r="D345" t="str">
            <v>Danny</v>
          </cell>
          <cell r="E345" t="str">
            <v>CDI</v>
          </cell>
          <cell r="F345" t="str">
            <v>CAD</v>
          </cell>
          <cell r="I345" t="str">
            <v>TECHNICIEN COMPTABILITE FOUR.</v>
          </cell>
          <cell r="J345" t="str">
            <v>AM</v>
          </cell>
          <cell r="K345">
            <v>1875.56</v>
          </cell>
          <cell r="L345">
            <v>281.33</v>
          </cell>
          <cell r="U345">
            <v>1875.56</v>
          </cell>
          <cell r="V345">
            <v>291.17654999999996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1941.2045999999998</v>
          </cell>
          <cell r="AB345">
            <v>1941.2045999999998</v>
          </cell>
          <cell r="AC345">
            <v>1</v>
          </cell>
          <cell r="AD345">
            <v>2166.7365500000001</v>
          </cell>
          <cell r="AE345">
            <v>0</v>
          </cell>
          <cell r="AF345">
            <v>156.29666666666665</v>
          </cell>
          <cell r="AG345">
            <v>2323.0332166666667</v>
          </cell>
          <cell r="AH345">
            <v>2323.0332166666667</v>
          </cell>
          <cell r="AI345">
            <v>1115.055944</v>
          </cell>
          <cell r="AJ345">
            <v>1</v>
          </cell>
          <cell r="AK345">
            <v>2166.7365500000001</v>
          </cell>
          <cell r="AL345">
            <v>0</v>
          </cell>
          <cell r="AM345">
            <v>156.29666666666665</v>
          </cell>
          <cell r="AN345">
            <v>2323.0332166666667</v>
          </cell>
          <cell r="AO345">
            <v>2323.0332166666667</v>
          </cell>
          <cell r="AP345">
            <v>1115.055944</v>
          </cell>
          <cell r="AQ345">
            <v>1</v>
          </cell>
          <cell r="AR345">
            <v>2166.7365500000001</v>
          </cell>
          <cell r="AS345">
            <v>0</v>
          </cell>
          <cell r="AT345">
            <v>156.29666666666665</v>
          </cell>
          <cell r="AU345">
            <v>2323.0332166666667</v>
          </cell>
          <cell r="AV345">
            <v>2323.0332166666667</v>
          </cell>
          <cell r="AW345">
            <v>1115.055944</v>
          </cell>
          <cell r="AX345">
            <v>1</v>
          </cell>
          <cell r="AY345">
            <v>2232.3811499999997</v>
          </cell>
          <cell r="AZ345">
            <v>0</v>
          </cell>
          <cell r="BA345">
            <v>156.29666666666665</v>
          </cell>
          <cell r="BB345">
            <v>2388.6778166666663</v>
          </cell>
          <cell r="BC345">
            <v>2388.6778166666663</v>
          </cell>
          <cell r="BD345">
            <v>1146.5653519999998</v>
          </cell>
          <cell r="BE345">
            <v>1</v>
          </cell>
          <cell r="BF345">
            <v>2232.3811499999997</v>
          </cell>
          <cell r="BG345">
            <v>0</v>
          </cell>
          <cell r="BH345">
            <v>156.29666666666665</v>
          </cell>
          <cell r="BI345">
            <v>2388.6778166666663</v>
          </cell>
          <cell r="BJ345">
            <v>2388.6778166666663</v>
          </cell>
          <cell r="BK345">
            <v>1146.5653519999998</v>
          </cell>
          <cell r="BL345">
            <v>1</v>
          </cell>
          <cell r="BM345">
            <v>2232.3811499999997</v>
          </cell>
          <cell r="BN345">
            <v>0</v>
          </cell>
          <cell r="BO345">
            <v>156.29666666666665</v>
          </cell>
          <cell r="BP345">
            <v>2388.6778166666663</v>
          </cell>
          <cell r="BQ345">
            <v>2388.6778166666663</v>
          </cell>
          <cell r="BR345">
            <v>1146.5653519999998</v>
          </cell>
          <cell r="BS345">
            <v>1</v>
          </cell>
          <cell r="BT345">
            <v>2232.3811499999997</v>
          </cell>
          <cell r="BU345">
            <v>0</v>
          </cell>
          <cell r="BV345">
            <v>161.76704999999998</v>
          </cell>
          <cell r="BW345">
            <v>2394.1481999999996</v>
          </cell>
          <cell r="BX345">
            <v>2394.1481999999996</v>
          </cell>
          <cell r="BY345">
            <v>1149.1911359999997</v>
          </cell>
          <cell r="BZ345">
            <v>1</v>
          </cell>
          <cell r="CA345">
            <v>2232.3811499999997</v>
          </cell>
          <cell r="CB345">
            <v>0</v>
          </cell>
          <cell r="CC345">
            <v>161.76704999999998</v>
          </cell>
          <cell r="CD345">
            <v>2394.1481999999996</v>
          </cell>
          <cell r="CE345">
            <v>2394.1481999999996</v>
          </cell>
          <cell r="CF345">
            <v>1149.1911359999997</v>
          </cell>
          <cell r="CG345">
            <v>1</v>
          </cell>
          <cell r="CH345">
            <v>2232.3811499999997</v>
          </cell>
          <cell r="CI345">
            <v>0</v>
          </cell>
          <cell r="CJ345">
            <v>161.76704999999998</v>
          </cell>
          <cell r="CK345">
            <v>2394.1481999999996</v>
          </cell>
          <cell r="CL345">
            <v>2394.1481999999996</v>
          </cell>
          <cell r="CM345">
            <v>1149.1911359999997</v>
          </cell>
          <cell r="CN345">
            <v>1</v>
          </cell>
          <cell r="CO345">
            <v>2232.3811499999997</v>
          </cell>
          <cell r="CP345">
            <v>0</v>
          </cell>
          <cell r="CQ345">
            <v>161.76704999999998</v>
          </cell>
          <cell r="CR345">
            <v>2394.1481999999996</v>
          </cell>
          <cell r="CS345">
            <v>2394.1481999999996</v>
          </cell>
          <cell r="CT345">
            <v>1149.1911359999997</v>
          </cell>
          <cell r="CU345">
            <v>1</v>
          </cell>
          <cell r="CV345">
            <v>2232.3811499999997</v>
          </cell>
          <cell r="CW345">
            <v>0</v>
          </cell>
          <cell r="CX345">
            <v>161.76704999999998</v>
          </cell>
          <cell r="CY345">
            <v>2394.1481999999996</v>
          </cell>
          <cell r="CZ345">
            <v>2394.1481999999996</v>
          </cell>
          <cell r="DA345">
            <v>1149.1911359999997</v>
          </cell>
          <cell r="DB345">
            <v>1</v>
          </cell>
          <cell r="DC345">
            <v>2232.3811499999997</v>
          </cell>
          <cell r="DD345">
            <v>0</v>
          </cell>
          <cell r="DE345">
            <v>161.76704999999998</v>
          </cell>
          <cell r="DF345">
            <v>2394.1481999999996</v>
          </cell>
          <cell r="DG345">
            <v>2394.1481999999996</v>
          </cell>
          <cell r="DH345">
            <v>1149.1911359999997</v>
          </cell>
          <cell r="DI345">
            <v>1</v>
          </cell>
          <cell r="DJ345">
            <v>26591.640000000003</v>
          </cell>
          <cell r="DK345">
            <v>0</v>
          </cell>
          <cell r="DL345">
            <v>1908.3822999999995</v>
          </cell>
          <cell r="DM345">
            <v>28500.022299999997</v>
          </cell>
          <cell r="DN345">
            <v>28500.022300000004</v>
          </cell>
          <cell r="DO345">
            <v>13680.010703999998</v>
          </cell>
          <cell r="DP345">
            <v>42180.033004000004</v>
          </cell>
        </row>
        <row r="346">
          <cell r="A346" t="str">
            <v>F502</v>
          </cell>
          <cell r="B346" t="str">
            <v>D° Administrative</v>
          </cell>
          <cell r="C346" t="str">
            <v>DE CACQUERAY</v>
          </cell>
          <cell r="D346" t="str">
            <v>THIERRY</v>
          </cell>
          <cell r="E346" t="str">
            <v>CDI</v>
          </cell>
          <cell r="F346" t="str">
            <v>CAD</v>
          </cell>
          <cell r="I346" t="str">
            <v>DIRECTEUR ADMINISTR.&amp; COMPTABLE</v>
          </cell>
          <cell r="J346" t="str">
            <v>CAD</v>
          </cell>
          <cell r="K346">
            <v>5703.54</v>
          </cell>
          <cell r="L346">
            <v>0</v>
          </cell>
          <cell r="M346">
            <v>0</v>
          </cell>
          <cell r="N346">
            <v>0</v>
          </cell>
          <cell r="P346">
            <v>0.15</v>
          </cell>
          <cell r="U346">
            <v>5703.54</v>
          </cell>
          <cell r="V346">
            <v>0</v>
          </cell>
          <cell r="W346">
            <v>0</v>
          </cell>
          <cell r="X346">
            <v>0</v>
          </cell>
          <cell r="Y346">
            <v>0.15</v>
          </cell>
          <cell r="Z346">
            <v>0</v>
          </cell>
          <cell r="AA346">
            <v>5903.1638999999996</v>
          </cell>
          <cell r="AB346">
            <v>5903.1638999999996</v>
          </cell>
          <cell r="AC346">
            <v>1</v>
          </cell>
          <cell r="AD346">
            <v>5703.54</v>
          </cell>
          <cell r="AE346">
            <v>926.82524999999987</v>
          </cell>
          <cell r="AF346">
            <v>475.29500000000002</v>
          </cell>
          <cell r="AG346">
            <v>7105.6602499999999</v>
          </cell>
          <cell r="AH346">
            <v>7105.6602499999999</v>
          </cell>
          <cell r="AI346">
            <v>3410.7169199999998</v>
          </cell>
          <cell r="AJ346">
            <v>1</v>
          </cell>
          <cell r="AK346">
            <v>5703.54</v>
          </cell>
          <cell r="AL346">
            <v>926.82524999999987</v>
          </cell>
          <cell r="AM346">
            <v>475.29500000000002</v>
          </cell>
          <cell r="AN346">
            <v>7105.6602499999999</v>
          </cell>
          <cell r="AO346">
            <v>7105.6602499999999</v>
          </cell>
          <cell r="AP346">
            <v>3410.7169199999998</v>
          </cell>
          <cell r="AQ346">
            <v>1</v>
          </cell>
          <cell r="AR346">
            <v>5703.54</v>
          </cell>
          <cell r="AS346">
            <v>926.82524999999987</v>
          </cell>
          <cell r="AT346">
            <v>475.29500000000002</v>
          </cell>
          <cell r="AU346">
            <v>7105.6602499999999</v>
          </cell>
          <cell r="AV346">
            <v>7105.6602499999999</v>
          </cell>
          <cell r="AW346">
            <v>3410.7169199999998</v>
          </cell>
          <cell r="AX346">
            <v>1</v>
          </cell>
          <cell r="AY346">
            <v>5903.1638999999996</v>
          </cell>
          <cell r="AZ346">
            <v>926.82524999999987</v>
          </cell>
          <cell r="BA346">
            <v>475.29500000000002</v>
          </cell>
          <cell r="BB346">
            <v>7305.2841499999995</v>
          </cell>
          <cell r="BC346">
            <v>7305.2841499999995</v>
          </cell>
          <cell r="BD346">
            <v>3506.5363919999995</v>
          </cell>
          <cell r="BE346">
            <v>1</v>
          </cell>
          <cell r="BF346">
            <v>5903.1638999999996</v>
          </cell>
          <cell r="BG346">
            <v>926.82524999999987</v>
          </cell>
          <cell r="BH346">
            <v>475.29500000000002</v>
          </cell>
          <cell r="BI346">
            <v>7305.2841499999995</v>
          </cell>
          <cell r="BJ346">
            <v>7305.2841499999995</v>
          </cell>
          <cell r="BK346">
            <v>3506.5363919999995</v>
          </cell>
          <cell r="BL346">
            <v>1</v>
          </cell>
          <cell r="BM346">
            <v>5903.1638999999996</v>
          </cell>
          <cell r="BN346">
            <v>926.82524999999987</v>
          </cell>
          <cell r="BO346">
            <v>475.29500000000002</v>
          </cell>
          <cell r="BP346">
            <v>7305.2841499999995</v>
          </cell>
          <cell r="BQ346">
            <v>7305.2841499999995</v>
          </cell>
          <cell r="BR346">
            <v>3506.5363919999995</v>
          </cell>
          <cell r="BS346">
            <v>1</v>
          </cell>
          <cell r="BT346">
            <v>5903.1638999999996</v>
          </cell>
          <cell r="BU346">
            <v>926.82524999999987</v>
          </cell>
          <cell r="BV346">
            <v>491.93032499999998</v>
          </cell>
          <cell r="BW346">
            <v>7321.9194749999997</v>
          </cell>
          <cell r="BX346">
            <v>7321.9194749999997</v>
          </cell>
          <cell r="BY346">
            <v>3514.5213479999998</v>
          </cell>
          <cell r="BZ346">
            <v>1</v>
          </cell>
          <cell r="CA346">
            <v>5903.1638999999996</v>
          </cell>
          <cell r="CB346">
            <v>926.82524999999987</v>
          </cell>
          <cell r="CC346">
            <v>491.93032499999998</v>
          </cell>
          <cell r="CD346">
            <v>7321.9194749999997</v>
          </cell>
          <cell r="CE346">
            <v>7321.9194749999997</v>
          </cell>
          <cell r="CF346">
            <v>3514.5213479999998</v>
          </cell>
          <cell r="CG346">
            <v>1</v>
          </cell>
          <cell r="CH346">
            <v>5903.1638999999996</v>
          </cell>
          <cell r="CI346">
            <v>926.82524999999987</v>
          </cell>
          <cell r="CJ346">
            <v>491.93032499999998</v>
          </cell>
          <cell r="CK346">
            <v>7321.9194749999997</v>
          </cell>
          <cell r="CL346">
            <v>7321.9194749999997</v>
          </cell>
          <cell r="CM346">
            <v>3514.5213479999998</v>
          </cell>
          <cell r="CN346">
            <v>1</v>
          </cell>
          <cell r="CO346">
            <v>5903.1638999999996</v>
          </cell>
          <cell r="CP346">
            <v>926.82524999999987</v>
          </cell>
          <cell r="CQ346">
            <v>491.93032499999998</v>
          </cell>
          <cell r="CR346">
            <v>7321.9194749999997</v>
          </cell>
          <cell r="CS346">
            <v>7321.9194749999997</v>
          </cell>
          <cell r="CT346">
            <v>3514.5213479999998</v>
          </cell>
          <cell r="CU346">
            <v>1</v>
          </cell>
          <cell r="CV346">
            <v>5903.1638999999996</v>
          </cell>
          <cell r="CW346">
            <v>926.82524999999987</v>
          </cell>
          <cell r="CX346">
            <v>491.93032499999998</v>
          </cell>
          <cell r="CY346">
            <v>7321.9194749999997</v>
          </cell>
          <cell r="CZ346">
            <v>7321.9194749999997</v>
          </cell>
          <cell r="DA346">
            <v>3514.5213479999998</v>
          </cell>
          <cell r="DB346">
            <v>1</v>
          </cell>
          <cell r="DC346">
            <v>5903.1638999999996</v>
          </cell>
          <cell r="DD346">
            <v>926.82524999999987</v>
          </cell>
          <cell r="DE346">
            <v>491.93032499999998</v>
          </cell>
          <cell r="DF346">
            <v>7321.9194749999997</v>
          </cell>
          <cell r="DG346">
            <v>7321.9194749999997</v>
          </cell>
          <cell r="DH346">
            <v>3514.5213479999998</v>
          </cell>
          <cell r="DI346">
            <v>1</v>
          </cell>
          <cell r="DJ346">
            <v>70239.095099999991</v>
          </cell>
          <cell r="DK346">
            <v>11121.902999999998</v>
          </cell>
          <cell r="DL346">
            <v>5803.3519500000002</v>
          </cell>
          <cell r="DM346">
            <v>87164.350050000008</v>
          </cell>
          <cell r="DN346">
            <v>87164.350049999994</v>
          </cell>
          <cell r="DO346">
            <v>41838.888024</v>
          </cell>
          <cell r="DP346">
            <v>129003.23807399999</v>
          </cell>
        </row>
        <row r="347">
          <cell r="A347" t="str">
            <v>F502</v>
          </cell>
          <cell r="B347" t="str">
            <v>D° Administrative</v>
          </cell>
          <cell r="C347" t="str">
            <v>DE FREITAS</v>
          </cell>
          <cell r="D347" t="str">
            <v>PHILIPPE</v>
          </cell>
          <cell r="E347" t="str">
            <v>CDI</v>
          </cell>
          <cell r="F347" t="str">
            <v>CAD</v>
          </cell>
          <cell r="I347" t="str">
            <v>TECHNICIEN COMPTABILITE FOUR.</v>
          </cell>
          <cell r="J347" t="str">
            <v>AM</v>
          </cell>
          <cell r="K347">
            <v>2190.3200000000002</v>
          </cell>
          <cell r="L347">
            <v>197.13</v>
          </cell>
          <cell r="M347">
            <v>0</v>
          </cell>
          <cell r="N347">
            <v>0</v>
          </cell>
          <cell r="U347">
            <v>2190.3200000000002</v>
          </cell>
          <cell r="V347">
            <v>204.02954999999997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2266.9812000000002</v>
          </cell>
          <cell r="AB347">
            <v>2266.9812000000002</v>
          </cell>
          <cell r="AC347">
            <v>1</v>
          </cell>
          <cell r="AD347">
            <v>2394.3495499999999</v>
          </cell>
          <cell r="AE347">
            <v>0</v>
          </cell>
          <cell r="AF347">
            <v>182.52666666666667</v>
          </cell>
          <cell r="AG347">
            <v>2576.8762166666666</v>
          </cell>
          <cell r="AH347">
            <v>2576.8762166666666</v>
          </cell>
          <cell r="AI347">
            <v>1236.900584</v>
          </cell>
          <cell r="AJ347">
            <v>1</v>
          </cell>
          <cell r="AK347">
            <v>2394.3495499999999</v>
          </cell>
          <cell r="AL347">
            <v>0</v>
          </cell>
          <cell r="AM347">
            <v>182.52666666666667</v>
          </cell>
          <cell r="AN347">
            <v>2576.8762166666666</v>
          </cell>
          <cell r="AO347">
            <v>2576.8762166666666</v>
          </cell>
          <cell r="AP347">
            <v>1236.900584</v>
          </cell>
          <cell r="AQ347">
            <v>1</v>
          </cell>
          <cell r="AR347">
            <v>2394.3495499999999</v>
          </cell>
          <cell r="AS347">
            <v>0</v>
          </cell>
          <cell r="AT347">
            <v>182.52666666666667</v>
          </cell>
          <cell r="AU347">
            <v>2576.8762166666666</v>
          </cell>
          <cell r="AV347">
            <v>2576.8762166666666</v>
          </cell>
          <cell r="AW347">
            <v>1236.900584</v>
          </cell>
          <cell r="AX347">
            <v>1</v>
          </cell>
          <cell r="AY347">
            <v>2471.0107500000004</v>
          </cell>
          <cell r="AZ347">
            <v>0</v>
          </cell>
          <cell r="BA347">
            <v>182.52666666666667</v>
          </cell>
          <cell r="BB347">
            <v>2653.537416666667</v>
          </cell>
          <cell r="BC347">
            <v>2653.537416666667</v>
          </cell>
          <cell r="BD347">
            <v>1273.6979600000002</v>
          </cell>
          <cell r="BE347">
            <v>1</v>
          </cell>
          <cell r="BF347">
            <v>2471.0107500000004</v>
          </cell>
          <cell r="BG347">
            <v>0</v>
          </cell>
          <cell r="BH347">
            <v>182.52666666666667</v>
          </cell>
          <cell r="BI347">
            <v>2653.537416666667</v>
          </cell>
          <cell r="BJ347">
            <v>2653.537416666667</v>
          </cell>
          <cell r="BK347">
            <v>1273.6979600000002</v>
          </cell>
          <cell r="BL347">
            <v>1</v>
          </cell>
          <cell r="BM347">
            <v>2471.0107500000004</v>
          </cell>
          <cell r="BN347">
            <v>0</v>
          </cell>
          <cell r="BO347">
            <v>182.52666666666667</v>
          </cell>
          <cell r="BP347">
            <v>2653.537416666667</v>
          </cell>
          <cell r="BQ347">
            <v>2653.537416666667</v>
          </cell>
          <cell r="BR347">
            <v>1273.6979600000002</v>
          </cell>
          <cell r="BS347">
            <v>1</v>
          </cell>
          <cell r="BT347">
            <v>2471.0107500000004</v>
          </cell>
          <cell r="BU347">
            <v>0</v>
          </cell>
          <cell r="BV347">
            <v>188.91510000000002</v>
          </cell>
          <cell r="BW347">
            <v>2659.9258500000005</v>
          </cell>
          <cell r="BX347">
            <v>2659.9258500000005</v>
          </cell>
          <cell r="BY347">
            <v>1276.7644080000002</v>
          </cell>
          <cell r="BZ347">
            <v>1</v>
          </cell>
          <cell r="CA347">
            <v>2471.0107500000004</v>
          </cell>
          <cell r="CB347">
            <v>0</v>
          </cell>
          <cell r="CC347">
            <v>188.91510000000002</v>
          </cell>
          <cell r="CD347">
            <v>2659.9258500000005</v>
          </cell>
          <cell r="CE347">
            <v>2659.9258500000005</v>
          </cell>
          <cell r="CF347">
            <v>1276.7644080000002</v>
          </cell>
          <cell r="CG347">
            <v>1</v>
          </cell>
          <cell r="CH347">
            <v>2471.0107500000004</v>
          </cell>
          <cell r="CI347">
            <v>0</v>
          </cell>
          <cell r="CJ347">
            <v>188.91510000000002</v>
          </cell>
          <cell r="CK347">
            <v>2659.9258500000005</v>
          </cell>
          <cell r="CL347">
            <v>2659.9258500000005</v>
          </cell>
          <cell r="CM347">
            <v>1276.7644080000002</v>
          </cell>
          <cell r="CN347">
            <v>1</v>
          </cell>
          <cell r="CO347">
            <v>2471.0107500000004</v>
          </cell>
          <cell r="CP347">
            <v>0</v>
          </cell>
          <cell r="CQ347">
            <v>188.91510000000002</v>
          </cell>
          <cell r="CR347">
            <v>2659.9258500000005</v>
          </cell>
          <cell r="CS347">
            <v>2659.9258500000005</v>
          </cell>
          <cell r="CT347">
            <v>1276.7644080000002</v>
          </cell>
          <cell r="CU347">
            <v>1</v>
          </cell>
          <cell r="CV347">
            <v>2471.0107500000004</v>
          </cell>
          <cell r="CW347">
            <v>0</v>
          </cell>
          <cell r="CX347">
            <v>188.91510000000002</v>
          </cell>
          <cell r="CY347">
            <v>2659.9258500000005</v>
          </cell>
          <cell r="CZ347">
            <v>2659.9258500000005</v>
          </cell>
          <cell r="DA347">
            <v>1276.7644080000002</v>
          </cell>
          <cell r="DB347">
            <v>1</v>
          </cell>
          <cell r="DC347">
            <v>2471.0107500000004</v>
          </cell>
          <cell r="DD347">
            <v>0</v>
          </cell>
          <cell r="DE347">
            <v>188.91510000000002</v>
          </cell>
          <cell r="DF347">
            <v>2659.9258500000005</v>
          </cell>
          <cell r="DG347">
            <v>2659.9258500000005</v>
          </cell>
          <cell r="DH347">
            <v>1276.7644080000002</v>
          </cell>
          <cell r="DI347">
            <v>1</v>
          </cell>
          <cell r="DJ347">
            <v>29422.145400000009</v>
          </cell>
          <cell r="DK347">
            <v>0</v>
          </cell>
          <cell r="DL347">
            <v>2228.6505999999999</v>
          </cell>
          <cell r="DM347">
            <v>31650.795999999998</v>
          </cell>
          <cell r="DN347">
            <v>31650.796000000009</v>
          </cell>
          <cell r="DO347">
            <v>15192.382079999999</v>
          </cell>
          <cell r="DP347">
            <v>46843.178080000012</v>
          </cell>
        </row>
        <row r="348">
          <cell r="A348" t="str">
            <v>F502</v>
          </cell>
          <cell r="B348" t="str">
            <v>D° Administrative</v>
          </cell>
          <cell r="C348" t="str">
            <v>DELFAU</v>
          </cell>
          <cell r="D348" t="str">
            <v>CLAUDINE</v>
          </cell>
          <cell r="E348" t="str">
            <v>CDI</v>
          </cell>
          <cell r="F348" t="str">
            <v>CAD</v>
          </cell>
          <cell r="I348" t="str">
            <v>SECRETAIRE DIRECTION</v>
          </cell>
          <cell r="J348" t="str">
            <v>ASC</v>
          </cell>
          <cell r="K348">
            <v>2230.44</v>
          </cell>
          <cell r="L348">
            <v>334.57</v>
          </cell>
          <cell r="M348">
            <v>0</v>
          </cell>
          <cell r="N348">
            <v>0</v>
          </cell>
          <cell r="U348">
            <v>2230.44</v>
          </cell>
          <cell r="V348">
            <v>346.27994999999999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2308.5054</v>
          </cell>
          <cell r="AB348">
            <v>2308.5054</v>
          </cell>
          <cell r="AC348">
            <v>1</v>
          </cell>
          <cell r="AD348">
            <v>2576.7199500000002</v>
          </cell>
          <cell r="AE348">
            <v>0</v>
          </cell>
          <cell r="AF348">
            <v>185.87</v>
          </cell>
          <cell r="AG348">
            <v>2762.58995</v>
          </cell>
          <cell r="AH348">
            <v>2762.58995</v>
          </cell>
          <cell r="AI348">
            <v>1326.0431759999999</v>
          </cell>
          <cell r="AJ348">
            <v>1</v>
          </cell>
          <cell r="AK348">
            <v>2576.7199500000002</v>
          </cell>
          <cell r="AL348">
            <v>0</v>
          </cell>
          <cell r="AM348">
            <v>185.87</v>
          </cell>
          <cell r="AN348">
            <v>2762.58995</v>
          </cell>
          <cell r="AO348">
            <v>2762.58995</v>
          </cell>
          <cell r="AP348">
            <v>1326.0431759999999</v>
          </cell>
          <cell r="AQ348">
            <v>1</v>
          </cell>
          <cell r="AR348">
            <v>2576.7199500000002</v>
          </cell>
          <cell r="AS348">
            <v>0</v>
          </cell>
          <cell r="AT348">
            <v>185.87</v>
          </cell>
          <cell r="AU348">
            <v>2762.58995</v>
          </cell>
          <cell r="AV348">
            <v>2762.58995</v>
          </cell>
          <cell r="AW348">
            <v>1326.0431759999999</v>
          </cell>
          <cell r="AX348">
            <v>1</v>
          </cell>
          <cell r="AY348">
            <v>2654.7853500000001</v>
          </cell>
          <cell r="AZ348">
            <v>0</v>
          </cell>
          <cell r="BA348">
            <v>185.87</v>
          </cell>
          <cell r="BB348">
            <v>2840.65535</v>
          </cell>
          <cell r="BC348">
            <v>2840.65535</v>
          </cell>
          <cell r="BD348">
            <v>1363.5145680000001</v>
          </cell>
          <cell r="BE348">
            <v>1</v>
          </cell>
          <cell r="BF348">
            <v>2654.7853500000001</v>
          </cell>
          <cell r="BG348">
            <v>0</v>
          </cell>
          <cell r="BH348">
            <v>185.87</v>
          </cell>
          <cell r="BI348">
            <v>2840.65535</v>
          </cell>
          <cell r="BJ348">
            <v>2840.65535</v>
          </cell>
          <cell r="BK348">
            <v>1363.5145680000001</v>
          </cell>
          <cell r="BL348">
            <v>1</v>
          </cell>
          <cell r="BM348">
            <v>2654.7853500000001</v>
          </cell>
          <cell r="BN348">
            <v>0</v>
          </cell>
          <cell r="BO348">
            <v>185.87</v>
          </cell>
          <cell r="BP348">
            <v>2840.65535</v>
          </cell>
          <cell r="BQ348">
            <v>2840.65535</v>
          </cell>
          <cell r="BR348">
            <v>1363.5145680000001</v>
          </cell>
          <cell r="BS348">
            <v>1</v>
          </cell>
          <cell r="BT348">
            <v>2654.7853500000001</v>
          </cell>
          <cell r="BU348">
            <v>0</v>
          </cell>
          <cell r="BV348">
            <v>192.37545</v>
          </cell>
          <cell r="BW348">
            <v>2847.1608000000001</v>
          </cell>
          <cell r="BX348">
            <v>2847.1608000000001</v>
          </cell>
          <cell r="BY348">
            <v>1366.6371839999999</v>
          </cell>
          <cell r="BZ348">
            <v>1</v>
          </cell>
          <cell r="CA348">
            <v>2654.7853500000001</v>
          </cell>
          <cell r="CB348">
            <v>0</v>
          </cell>
          <cell r="CC348">
            <v>192.37545</v>
          </cell>
          <cell r="CD348">
            <v>2847.1608000000001</v>
          </cell>
          <cell r="CE348">
            <v>2847.1608000000001</v>
          </cell>
          <cell r="CF348">
            <v>1366.6371839999999</v>
          </cell>
          <cell r="CG348">
            <v>1</v>
          </cell>
          <cell r="CH348">
            <v>2654.7853500000001</v>
          </cell>
          <cell r="CI348">
            <v>0</v>
          </cell>
          <cell r="CJ348">
            <v>192.37545</v>
          </cell>
          <cell r="CK348">
            <v>2847.1608000000001</v>
          </cell>
          <cell r="CL348">
            <v>2847.1608000000001</v>
          </cell>
          <cell r="CM348">
            <v>1366.6371839999999</v>
          </cell>
          <cell r="CN348">
            <v>1</v>
          </cell>
          <cell r="CO348">
            <v>2654.7853500000001</v>
          </cell>
          <cell r="CP348">
            <v>0</v>
          </cell>
          <cell r="CQ348">
            <v>192.37545</v>
          </cell>
          <cell r="CR348">
            <v>2847.1608000000001</v>
          </cell>
          <cell r="CS348">
            <v>2847.1608000000001</v>
          </cell>
          <cell r="CT348">
            <v>1366.6371839999999</v>
          </cell>
          <cell r="CU348">
            <v>1</v>
          </cell>
          <cell r="CV348">
            <v>2654.7853500000001</v>
          </cell>
          <cell r="CW348">
            <v>0</v>
          </cell>
          <cell r="CX348">
            <v>192.37545</v>
          </cell>
          <cell r="CY348">
            <v>2847.1608000000001</v>
          </cell>
          <cell r="CZ348">
            <v>2847.1608000000001</v>
          </cell>
          <cell r="DA348">
            <v>1366.6371839999999</v>
          </cell>
          <cell r="DB348">
            <v>1</v>
          </cell>
          <cell r="DC348">
            <v>2654.7853500000001</v>
          </cell>
          <cell r="DD348">
            <v>0</v>
          </cell>
          <cell r="DE348">
            <v>192.37545</v>
          </cell>
          <cell r="DF348">
            <v>2847.1608000000001</v>
          </cell>
          <cell r="DG348">
            <v>2847.1608000000001</v>
          </cell>
          <cell r="DH348">
            <v>1366.6371839999999</v>
          </cell>
          <cell r="DI348">
            <v>1</v>
          </cell>
          <cell r="DJ348">
            <v>31623.227999999996</v>
          </cell>
          <cell r="DK348">
            <v>0</v>
          </cell>
          <cell r="DL348">
            <v>2269.4726999999998</v>
          </cell>
          <cell r="DM348">
            <v>33892.700700000009</v>
          </cell>
          <cell r="DN348">
            <v>33892.700699999994</v>
          </cell>
          <cell r="DO348">
            <v>16268.496336000004</v>
          </cell>
          <cell r="DP348">
            <v>50161.197035999998</v>
          </cell>
        </row>
        <row r="349">
          <cell r="A349" t="str">
            <v>F502</v>
          </cell>
          <cell r="B349" t="str">
            <v>D° Administrative</v>
          </cell>
          <cell r="C349" t="str">
            <v>DURAND</v>
          </cell>
          <cell r="D349" t="str">
            <v>VALENTINE</v>
          </cell>
          <cell r="E349" t="str">
            <v>CDI</v>
          </cell>
          <cell r="F349" t="str">
            <v>CAD</v>
          </cell>
          <cell r="I349" t="str">
            <v>RESP.COMPTABILITE ET FISCALITE</v>
          </cell>
          <cell r="J349" t="str">
            <v>CAD</v>
          </cell>
          <cell r="K349">
            <v>3201.45</v>
          </cell>
          <cell r="L349">
            <v>0</v>
          </cell>
          <cell r="M349">
            <v>0</v>
          </cell>
          <cell r="N349">
            <v>0</v>
          </cell>
          <cell r="P349">
            <v>0.08</v>
          </cell>
          <cell r="U349">
            <v>3201.45</v>
          </cell>
          <cell r="V349">
            <v>0</v>
          </cell>
          <cell r="W349">
            <v>0</v>
          </cell>
          <cell r="X349">
            <v>0</v>
          </cell>
          <cell r="Y349">
            <v>0.08</v>
          </cell>
          <cell r="Z349">
            <v>0</v>
          </cell>
          <cell r="AA349">
            <v>3313.5007499999997</v>
          </cell>
          <cell r="AB349">
            <v>3313.5007499999997</v>
          </cell>
          <cell r="AC349">
            <v>1</v>
          </cell>
          <cell r="AD349">
            <v>3201.45</v>
          </cell>
          <cell r="AE349">
            <v>277.459</v>
          </cell>
          <cell r="AF349">
            <v>266.78749999999997</v>
          </cell>
          <cell r="AG349">
            <v>3745.6964999999996</v>
          </cell>
          <cell r="AH349">
            <v>3745.6964999999996</v>
          </cell>
          <cell r="AI349">
            <v>1797.9343199999996</v>
          </cell>
          <cell r="AJ349">
            <v>1</v>
          </cell>
          <cell r="AK349">
            <v>3201.45</v>
          </cell>
          <cell r="AL349">
            <v>277.459</v>
          </cell>
          <cell r="AM349">
            <v>266.78749999999997</v>
          </cell>
          <cell r="AN349">
            <v>3745.6964999999996</v>
          </cell>
          <cell r="AO349">
            <v>3745.6964999999996</v>
          </cell>
          <cell r="AP349">
            <v>1797.9343199999996</v>
          </cell>
          <cell r="AQ349">
            <v>1</v>
          </cell>
          <cell r="AR349">
            <v>3201.45</v>
          </cell>
          <cell r="AS349">
            <v>277.459</v>
          </cell>
          <cell r="AT349">
            <v>266.78749999999997</v>
          </cell>
          <cell r="AU349">
            <v>3745.6964999999996</v>
          </cell>
          <cell r="AV349">
            <v>3745.6964999999996</v>
          </cell>
          <cell r="AW349">
            <v>1797.9343199999996</v>
          </cell>
          <cell r="AX349">
            <v>1</v>
          </cell>
          <cell r="AY349">
            <v>3313.5007499999997</v>
          </cell>
          <cell r="AZ349">
            <v>277.459</v>
          </cell>
          <cell r="BA349">
            <v>266.78749999999997</v>
          </cell>
          <cell r="BB349">
            <v>3857.7472499999994</v>
          </cell>
          <cell r="BC349">
            <v>3857.7472499999994</v>
          </cell>
          <cell r="BD349">
            <v>1851.7186799999997</v>
          </cell>
          <cell r="BE349">
            <v>1</v>
          </cell>
          <cell r="BF349">
            <v>3313.5007499999997</v>
          </cell>
          <cell r="BG349">
            <v>277.459</v>
          </cell>
          <cell r="BH349">
            <v>266.78749999999997</v>
          </cell>
          <cell r="BI349">
            <v>3857.7472499999994</v>
          </cell>
          <cell r="BJ349">
            <v>3857.7472499999994</v>
          </cell>
          <cell r="BK349">
            <v>1851.7186799999997</v>
          </cell>
          <cell r="BL349">
            <v>1</v>
          </cell>
          <cell r="BM349">
            <v>3313.5007499999997</v>
          </cell>
          <cell r="BN349">
            <v>277.459</v>
          </cell>
          <cell r="BO349">
            <v>266.78749999999997</v>
          </cell>
          <cell r="BP349">
            <v>3857.7472499999994</v>
          </cell>
          <cell r="BQ349">
            <v>3857.7472499999994</v>
          </cell>
          <cell r="BR349">
            <v>1851.7186799999997</v>
          </cell>
          <cell r="BS349">
            <v>1</v>
          </cell>
          <cell r="BT349">
            <v>3313.5007499999997</v>
          </cell>
          <cell r="BU349">
            <v>277.459</v>
          </cell>
          <cell r="BV349">
            <v>276.12506249999996</v>
          </cell>
          <cell r="BW349">
            <v>3867.0848124999993</v>
          </cell>
          <cell r="BX349">
            <v>3867.0848124999993</v>
          </cell>
          <cell r="BY349">
            <v>1856.2007099999996</v>
          </cell>
          <cell r="BZ349">
            <v>1</v>
          </cell>
          <cell r="CA349">
            <v>3313.5007499999997</v>
          </cell>
          <cell r="CB349">
            <v>277.459</v>
          </cell>
          <cell r="CC349">
            <v>276.12506249999996</v>
          </cell>
          <cell r="CD349">
            <v>3867.0848124999993</v>
          </cell>
          <cell r="CE349">
            <v>3867.0848124999993</v>
          </cell>
          <cell r="CF349">
            <v>1856.2007099999996</v>
          </cell>
          <cell r="CG349">
            <v>1</v>
          </cell>
          <cell r="CH349">
            <v>3313.5007499999997</v>
          </cell>
          <cell r="CI349">
            <v>277.459</v>
          </cell>
          <cell r="CJ349">
            <v>276.12506249999996</v>
          </cell>
          <cell r="CK349">
            <v>3867.0848124999993</v>
          </cell>
          <cell r="CL349">
            <v>3867.0848124999993</v>
          </cell>
          <cell r="CM349">
            <v>1856.2007099999996</v>
          </cell>
          <cell r="CN349">
            <v>1</v>
          </cell>
          <cell r="CO349">
            <v>3313.5007499999997</v>
          </cell>
          <cell r="CP349">
            <v>277.459</v>
          </cell>
          <cell r="CQ349">
            <v>276.12506249999996</v>
          </cell>
          <cell r="CR349">
            <v>3867.0848124999993</v>
          </cell>
          <cell r="CS349">
            <v>3867.0848124999993</v>
          </cell>
          <cell r="CT349">
            <v>1856.2007099999996</v>
          </cell>
          <cell r="CU349">
            <v>1</v>
          </cell>
          <cell r="CV349">
            <v>3313.5007499999997</v>
          </cell>
          <cell r="CW349">
            <v>277.459</v>
          </cell>
          <cell r="CX349">
            <v>276.12506249999996</v>
          </cell>
          <cell r="CY349">
            <v>3867.0848124999993</v>
          </cell>
          <cell r="CZ349">
            <v>3867.0848124999993</v>
          </cell>
          <cell r="DA349">
            <v>1856.2007099999996</v>
          </cell>
          <cell r="DB349">
            <v>1</v>
          </cell>
          <cell r="DC349">
            <v>3313.5007499999997</v>
          </cell>
          <cell r="DD349">
            <v>277.459</v>
          </cell>
          <cell r="DE349">
            <v>276.12506249999996</v>
          </cell>
          <cell r="DF349">
            <v>3867.0848124999993</v>
          </cell>
          <cell r="DG349">
            <v>3867.0848124999993</v>
          </cell>
          <cell r="DH349">
            <v>1856.2007099999996</v>
          </cell>
          <cell r="DI349">
            <v>1</v>
          </cell>
          <cell r="DJ349">
            <v>39425.856749999992</v>
          </cell>
          <cell r="DK349">
            <v>3329.5079999999994</v>
          </cell>
          <cell r="DL349">
            <v>3257.4753749999986</v>
          </cell>
          <cell r="DM349">
            <v>46012.840124999988</v>
          </cell>
          <cell r="DN349">
            <v>46012.840124999995</v>
          </cell>
          <cell r="DO349">
            <v>22086.163259999994</v>
          </cell>
          <cell r="DP349">
            <v>68099.003384999989</v>
          </cell>
        </row>
        <row r="350">
          <cell r="A350" t="str">
            <v>F502</v>
          </cell>
          <cell r="B350" t="str">
            <v>D° Administrative</v>
          </cell>
          <cell r="C350" t="str">
            <v>ETIENNE</v>
          </cell>
          <cell r="D350" t="str">
            <v>MADELEINE</v>
          </cell>
          <cell r="E350" t="str">
            <v>CDI</v>
          </cell>
          <cell r="F350" t="str">
            <v>CAD</v>
          </cell>
          <cell r="I350" t="str">
            <v>GESTIONNAIRE PORTEFEUILLE CLIENT</v>
          </cell>
          <cell r="J350" t="str">
            <v>AM</v>
          </cell>
          <cell r="K350">
            <v>2077.4299999999998</v>
          </cell>
          <cell r="L350">
            <v>311.61</v>
          </cell>
          <cell r="M350">
            <v>0</v>
          </cell>
          <cell r="N350">
            <v>0</v>
          </cell>
          <cell r="U350">
            <v>2077.4299999999998</v>
          </cell>
          <cell r="V350">
            <v>322.51634999999999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2150.1400499999995</v>
          </cell>
          <cell r="AB350">
            <v>2150.1400499999995</v>
          </cell>
          <cell r="AC350">
            <v>1</v>
          </cell>
          <cell r="AD350">
            <v>2399.9463499999997</v>
          </cell>
          <cell r="AE350">
            <v>0</v>
          </cell>
          <cell r="AF350">
            <v>173.11916666666664</v>
          </cell>
          <cell r="AG350">
            <v>2573.0655166666666</v>
          </cell>
          <cell r="AH350">
            <v>2573.0655166666666</v>
          </cell>
          <cell r="AI350">
            <v>1235.0714479999999</v>
          </cell>
          <cell r="AJ350">
            <v>1</v>
          </cell>
          <cell r="AK350">
            <v>2399.9463499999997</v>
          </cell>
          <cell r="AL350">
            <v>0</v>
          </cell>
          <cell r="AM350">
            <v>173.11916666666664</v>
          </cell>
          <cell r="AN350">
            <v>2573.0655166666666</v>
          </cell>
          <cell r="AO350">
            <v>2573.0655166666666</v>
          </cell>
          <cell r="AP350">
            <v>1235.0714479999999</v>
          </cell>
          <cell r="AQ350">
            <v>1</v>
          </cell>
          <cell r="AR350">
            <v>2399.9463499999997</v>
          </cell>
          <cell r="AS350">
            <v>0</v>
          </cell>
          <cell r="AT350">
            <v>173.11916666666664</v>
          </cell>
          <cell r="AU350">
            <v>2573.0655166666666</v>
          </cell>
          <cell r="AV350">
            <v>2573.0655166666666</v>
          </cell>
          <cell r="AW350">
            <v>1235.0714479999999</v>
          </cell>
          <cell r="AX350">
            <v>1</v>
          </cell>
          <cell r="AY350">
            <v>2472.6563999999994</v>
          </cell>
          <cell r="AZ350">
            <v>0</v>
          </cell>
          <cell r="BA350">
            <v>173.11916666666664</v>
          </cell>
          <cell r="BB350">
            <v>2645.7755666666662</v>
          </cell>
          <cell r="BC350">
            <v>2645.7755666666662</v>
          </cell>
          <cell r="BD350">
            <v>1269.9722719999997</v>
          </cell>
          <cell r="BE350">
            <v>1</v>
          </cell>
          <cell r="BF350">
            <v>2472.6563999999994</v>
          </cell>
          <cell r="BG350">
            <v>0</v>
          </cell>
          <cell r="BH350">
            <v>173.11916666666664</v>
          </cell>
          <cell r="BI350">
            <v>2645.7755666666662</v>
          </cell>
          <cell r="BJ350">
            <v>2645.7755666666662</v>
          </cell>
          <cell r="BK350">
            <v>1269.9722719999997</v>
          </cell>
          <cell r="BL350">
            <v>1</v>
          </cell>
          <cell r="BM350">
            <v>2472.6563999999994</v>
          </cell>
          <cell r="BN350">
            <v>0</v>
          </cell>
          <cell r="BO350">
            <v>173.11916666666664</v>
          </cell>
          <cell r="BP350">
            <v>2645.7755666666662</v>
          </cell>
          <cell r="BQ350">
            <v>2645.7755666666662</v>
          </cell>
          <cell r="BR350">
            <v>1269.9722719999997</v>
          </cell>
          <cell r="BS350">
            <v>1</v>
          </cell>
          <cell r="BT350">
            <v>2472.6563999999994</v>
          </cell>
          <cell r="BU350">
            <v>0</v>
          </cell>
          <cell r="BV350">
            <v>179.17833749999997</v>
          </cell>
          <cell r="BW350">
            <v>2651.8347374999994</v>
          </cell>
          <cell r="BX350">
            <v>2651.8347374999994</v>
          </cell>
          <cell r="BY350">
            <v>1272.8806739999998</v>
          </cell>
          <cell r="BZ350">
            <v>1</v>
          </cell>
          <cell r="CA350">
            <v>2472.6563999999994</v>
          </cell>
          <cell r="CB350">
            <v>0</v>
          </cell>
          <cell r="CC350">
            <v>179.17833749999997</v>
          </cell>
          <cell r="CD350">
            <v>2651.8347374999994</v>
          </cell>
          <cell r="CE350">
            <v>2651.8347374999994</v>
          </cell>
          <cell r="CF350">
            <v>1272.8806739999998</v>
          </cell>
          <cell r="CG350">
            <v>1</v>
          </cell>
          <cell r="CH350">
            <v>2472.6563999999994</v>
          </cell>
          <cell r="CI350">
            <v>0</v>
          </cell>
          <cell r="CJ350">
            <v>179.17833749999997</v>
          </cell>
          <cell r="CK350">
            <v>2651.8347374999994</v>
          </cell>
          <cell r="CL350">
            <v>2651.8347374999994</v>
          </cell>
          <cell r="CM350">
            <v>1272.8806739999998</v>
          </cell>
          <cell r="CN350">
            <v>1</v>
          </cell>
          <cell r="CO350">
            <v>2472.6563999999994</v>
          </cell>
          <cell r="CP350">
            <v>0</v>
          </cell>
          <cell r="CQ350">
            <v>179.17833749999997</v>
          </cell>
          <cell r="CR350">
            <v>2651.8347374999994</v>
          </cell>
          <cell r="CS350">
            <v>2651.8347374999994</v>
          </cell>
          <cell r="CT350">
            <v>1272.8806739999998</v>
          </cell>
          <cell r="CU350">
            <v>1</v>
          </cell>
          <cell r="CV350">
            <v>2472.6563999999994</v>
          </cell>
          <cell r="CW350">
            <v>0</v>
          </cell>
          <cell r="CX350">
            <v>179.17833749999997</v>
          </cell>
          <cell r="CY350">
            <v>2651.8347374999994</v>
          </cell>
          <cell r="CZ350">
            <v>2651.8347374999994</v>
          </cell>
          <cell r="DA350">
            <v>1272.8806739999998</v>
          </cell>
          <cell r="DB350">
            <v>1</v>
          </cell>
          <cell r="DC350">
            <v>2472.6563999999994</v>
          </cell>
          <cell r="DD350">
            <v>0</v>
          </cell>
          <cell r="DE350">
            <v>179.17833749999997</v>
          </cell>
          <cell r="DF350">
            <v>2651.8347374999994</v>
          </cell>
          <cell r="DG350">
            <v>2651.8347374999994</v>
          </cell>
          <cell r="DH350">
            <v>1272.8806739999998</v>
          </cell>
          <cell r="DI350">
            <v>1</v>
          </cell>
          <cell r="DJ350">
            <v>29453.746649999997</v>
          </cell>
          <cell r="DK350">
            <v>0</v>
          </cell>
          <cell r="DL350">
            <v>2113.7850249999997</v>
          </cell>
          <cell r="DM350">
            <v>31567.531675000006</v>
          </cell>
          <cell r="DN350">
            <v>31567.531674999998</v>
          </cell>
          <cell r="DO350">
            <v>15152.415204000003</v>
          </cell>
          <cell r="DP350">
            <v>46719.946879000003</v>
          </cell>
        </row>
        <row r="351">
          <cell r="A351" t="str">
            <v>F502</v>
          </cell>
          <cell r="B351" t="str">
            <v>D° Administrative</v>
          </cell>
          <cell r="C351" t="str">
            <v>FRANCOIS</v>
          </cell>
          <cell r="D351" t="str">
            <v>MARYLENE</v>
          </cell>
          <cell r="E351" t="str">
            <v>CDI</v>
          </cell>
          <cell r="F351" t="str">
            <v>CAD</v>
          </cell>
          <cell r="H351">
            <v>37711</v>
          </cell>
          <cell r="I351" t="str">
            <v>TECHNIC. DE GESTION</v>
          </cell>
          <cell r="J351" t="str">
            <v>AM</v>
          </cell>
          <cell r="K351">
            <v>1810.16</v>
          </cell>
          <cell r="L351">
            <v>271.52</v>
          </cell>
          <cell r="M351">
            <v>0</v>
          </cell>
          <cell r="N351">
            <v>0</v>
          </cell>
          <cell r="U351">
            <v>1810.16</v>
          </cell>
          <cell r="V351">
            <v>281.02319999999997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1873.5155999999999</v>
          </cell>
          <cell r="AB351">
            <v>1873.5155999999999</v>
          </cell>
          <cell r="AC351">
            <v>1</v>
          </cell>
          <cell r="AD351">
            <v>2091.1831999999999</v>
          </cell>
          <cell r="AE351">
            <v>0</v>
          </cell>
          <cell r="AF351">
            <v>150.84666666666666</v>
          </cell>
          <cell r="AG351">
            <v>2242.0298666666667</v>
          </cell>
          <cell r="AH351">
            <v>2242.0298666666667</v>
          </cell>
          <cell r="AI351">
            <v>1076.174336</v>
          </cell>
          <cell r="AJ351">
            <v>1</v>
          </cell>
          <cell r="AK351">
            <v>2091.1831999999999</v>
          </cell>
          <cell r="AL351">
            <v>0</v>
          </cell>
          <cell r="AM351">
            <v>150.84666666666666</v>
          </cell>
          <cell r="AN351">
            <v>2242.0298666666667</v>
          </cell>
          <cell r="AO351">
            <v>2242.0298666666667</v>
          </cell>
          <cell r="AP351">
            <v>1076.174336</v>
          </cell>
          <cell r="AQ351">
            <v>1</v>
          </cell>
          <cell r="AR351">
            <v>2091.1831999999999</v>
          </cell>
          <cell r="AS351">
            <v>0</v>
          </cell>
          <cell r="AT351">
            <v>150.84666666666666</v>
          </cell>
          <cell r="AU351">
            <v>2242.0298666666667</v>
          </cell>
          <cell r="AV351">
            <v>2242.0298666666667</v>
          </cell>
          <cell r="AW351">
            <v>1076.174336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.25</v>
          </cell>
          <cell r="DJ351">
            <v>6273.5496000000003</v>
          </cell>
          <cell r="DK351">
            <v>0</v>
          </cell>
          <cell r="DL351">
            <v>452.53999999999996</v>
          </cell>
          <cell r="DM351">
            <v>6726.0896000000002</v>
          </cell>
          <cell r="DN351">
            <v>6726.0896000000002</v>
          </cell>
          <cell r="DO351">
            <v>3228.5230080000001</v>
          </cell>
          <cell r="DP351">
            <v>9954.6126079999995</v>
          </cell>
        </row>
        <row r="352">
          <cell r="A352" t="str">
            <v>F502</v>
          </cell>
          <cell r="B352" t="str">
            <v>D° Administrative</v>
          </cell>
          <cell r="C352" t="str">
            <v>GANDON</v>
          </cell>
          <cell r="D352" t="str">
            <v>ANITA</v>
          </cell>
          <cell r="E352" t="str">
            <v>CDI</v>
          </cell>
          <cell r="F352" t="str">
            <v>CAD</v>
          </cell>
          <cell r="I352" t="str">
            <v>GESTIONNAIRE PORTEFEUILLE CLIENT</v>
          </cell>
          <cell r="J352" t="str">
            <v>AM</v>
          </cell>
          <cell r="K352">
            <v>2155.6799999999998</v>
          </cell>
          <cell r="L352">
            <v>323.35000000000002</v>
          </cell>
          <cell r="M352">
            <v>0</v>
          </cell>
          <cell r="N352">
            <v>0</v>
          </cell>
          <cell r="U352">
            <v>2155.6799999999998</v>
          </cell>
          <cell r="V352">
            <v>334.66725000000002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2231.1287999999995</v>
          </cell>
          <cell r="AB352">
            <v>2231.1287999999995</v>
          </cell>
          <cell r="AC352">
            <v>1</v>
          </cell>
          <cell r="AD352">
            <v>2490.3472499999998</v>
          </cell>
          <cell r="AE352">
            <v>0</v>
          </cell>
          <cell r="AF352">
            <v>179.64</v>
          </cell>
          <cell r="AG352">
            <v>2669.9872499999997</v>
          </cell>
          <cell r="AH352">
            <v>2669.9872499999997</v>
          </cell>
          <cell r="AI352">
            <v>1281.5938799999999</v>
          </cell>
          <cell r="AJ352">
            <v>1</v>
          </cell>
          <cell r="AK352">
            <v>2490.3472499999998</v>
          </cell>
          <cell r="AL352">
            <v>0</v>
          </cell>
          <cell r="AM352">
            <v>179.64</v>
          </cell>
          <cell r="AN352">
            <v>2669.9872499999997</v>
          </cell>
          <cell r="AO352">
            <v>2669.9872499999997</v>
          </cell>
          <cell r="AP352">
            <v>1281.5938799999999</v>
          </cell>
          <cell r="AQ352">
            <v>1</v>
          </cell>
          <cell r="AR352">
            <v>2490.3472499999998</v>
          </cell>
          <cell r="AS352">
            <v>0</v>
          </cell>
          <cell r="AT352">
            <v>179.64</v>
          </cell>
          <cell r="AU352">
            <v>2669.9872499999997</v>
          </cell>
          <cell r="AV352">
            <v>2669.9872499999997</v>
          </cell>
          <cell r="AW352">
            <v>1281.5938799999999</v>
          </cell>
          <cell r="AX352">
            <v>1</v>
          </cell>
          <cell r="AY352">
            <v>2565.7960499999995</v>
          </cell>
          <cell r="AZ352">
            <v>0</v>
          </cell>
          <cell r="BA352">
            <v>179.64</v>
          </cell>
          <cell r="BB352">
            <v>2745.4360499999993</v>
          </cell>
          <cell r="BC352">
            <v>2745.4360499999993</v>
          </cell>
          <cell r="BD352">
            <v>1317.8093039999997</v>
          </cell>
          <cell r="BE352">
            <v>1</v>
          </cell>
          <cell r="BF352">
            <v>2565.7960499999995</v>
          </cell>
          <cell r="BG352">
            <v>0</v>
          </cell>
          <cell r="BH352">
            <v>179.64</v>
          </cell>
          <cell r="BI352">
            <v>2745.4360499999993</v>
          </cell>
          <cell r="BJ352">
            <v>2745.4360499999993</v>
          </cell>
          <cell r="BK352">
            <v>1317.8093039999997</v>
          </cell>
          <cell r="BL352">
            <v>1</v>
          </cell>
          <cell r="BM352">
            <v>2565.7960499999995</v>
          </cell>
          <cell r="BN352">
            <v>0</v>
          </cell>
          <cell r="BO352">
            <v>179.64</v>
          </cell>
          <cell r="BP352">
            <v>2745.4360499999993</v>
          </cell>
          <cell r="BQ352">
            <v>2745.4360499999993</v>
          </cell>
          <cell r="BR352">
            <v>1317.8093039999997</v>
          </cell>
          <cell r="BS352">
            <v>1</v>
          </cell>
          <cell r="BT352">
            <v>2565.7960499999995</v>
          </cell>
          <cell r="BU352">
            <v>0</v>
          </cell>
          <cell r="BV352">
            <v>185.92739999999995</v>
          </cell>
          <cell r="BW352">
            <v>2751.7234499999995</v>
          </cell>
          <cell r="BX352">
            <v>2751.7234499999995</v>
          </cell>
          <cell r="BY352">
            <v>1320.8272559999998</v>
          </cell>
          <cell r="BZ352">
            <v>1</v>
          </cell>
          <cell r="CA352">
            <v>2565.7960499999995</v>
          </cell>
          <cell r="CB352">
            <v>0</v>
          </cell>
          <cell r="CC352">
            <v>185.92739999999995</v>
          </cell>
          <cell r="CD352">
            <v>2751.7234499999995</v>
          </cell>
          <cell r="CE352">
            <v>2751.7234499999995</v>
          </cell>
          <cell r="CF352">
            <v>1320.8272559999998</v>
          </cell>
          <cell r="CG352">
            <v>1</v>
          </cell>
          <cell r="CH352">
            <v>2565.7960499999995</v>
          </cell>
          <cell r="CI352">
            <v>0</v>
          </cell>
          <cell r="CJ352">
            <v>185.92739999999995</v>
          </cell>
          <cell r="CK352">
            <v>2751.7234499999995</v>
          </cell>
          <cell r="CL352">
            <v>2751.7234499999995</v>
          </cell>
          <cell r="CM352">
            <v>1320.8272559999998</v>
          </cell>
          <cell r="CN352">
            <v>1</v>
          </cell>
          <cell r="CO352">
            <v>2565.7960499999995</v>
          </cell>
          <cell r="CP352">
            <v>0</v>
          </cell>
          <cell r="CQ352">
            <v>185.92739999999995</v>
          </cell>
          <cell r="CR352">
            <v>2751.7234499999995</v>
          </cell>
          <cell r="CS352">
            <v>2751.7234499999995</v>
          </cell>
          <cell r="CT352">
            <v>1320.8272559999998</v>
          </cell>
          <cell r="CU352">
            <v>1</v>
          </cell>
          <cell r="CV352">
            <v>2565.7960499999995</v>
          </cell>
          <cell r="CW352">
            <v>0</v>
          </cell>
          <cell r="CX352">
            <v>185.92739999999995</v>
          </cell>
          <cell r="CY352">
            <v>2751.7234499999995</v>
          </cell>
          <cell r="CZ352">
            <v>2751.7234499999995</v>
          </cell>
          <cell r="DA352">
            <v>1320.8272559999998</v>
          </cell>
          <cell r="DB352">
            <v>1</v>
          </cell>
          <cell r="DC352">
            <v>2565.7960499999995</v>
          </cell>
          <cell r="DD352">
            <v>0</v>
          </cell>
          <cell r="DE352">
            <v>185.92739999999995</v>
          </cell>
          <cell r="DF352">
            <v>2751.7234499999995</v>
          </cell>
          <cell r="DG352">
            <v>2751.7234499999995</v>
          </cell>
          <cell r="DH352">
            <v>1320.8272559999998</v>
          </cell>
          <cell r="DI352">
            <v>1</v>
          </cell>
          <cell r="DJ352">
            <v>30563.206200000001</v>
          </cell>
          <cell r="DK352">
            <v>0</v>
          </cell>
          <cell r="DL352">
            <v>2193.4043999999999</v>
          </cell>
          <cell r="DM352">
            <v>32756.610599999985</v>
          </cell>
          <cell r="DN352">
            <v>32756.6106</v>
          </cell>
          <cell r="DO352">
            <v>15723.173087999992</v>
          </cell>
          <cell r="DP352">
            <v>48479.783687999996</v>
          </cell>
        </row>
        <row r="353">
          <cell r="A353" t="str">
            <v>F502</v>
          </cell>
          <cell r="B353" t="str">
            <v>D° Administrative</v>
          </cell>
          <cell r="C353" t="str">
            <v>GARDNER</v>
          </cell>
          <cell r="D353" t="str">
            <v>GENEVIEVE</v>
          </cell>
          <cell r="E353" t="str">
            <v>CDI</v>
          </cell>
          <cell r="F353" t="str">
            <v>CAD</v>
          </cell>
          <cell r="I353" t="str">
            <v>GESTIONNAIRE PORTEFEUILLE CLIENT</v>
          </cell>
          <cell r="J353" t="str">
            <v>AM</v>
          </cell>
          <cell r="K353">
            <v>1527.94</v>
          </cell>
          <cell r="L353">
            <v>0</v>
          </cell>
          <cell r="M353">
            <v>0</v>
          </cell>
          <cell r="N353">
            <v>0</v>
          </cell>
          <cell r="U353">
            <v>1527.94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581.4178999999999</v>
          </cell>
          <cell r="AB353">
            <v>1581.4178999999999</v>
          </cell>
          <cell r="AC353">
            <v>1</v>
          </cell>
          <cell r="AD353">
            <v>1527.94</v>
          </cell>
          <cell r="AE353">
            <v>0</v>
          </cell>
          <cell r="AF353">
            <v>127.32833333333333</v>
          </cell>
          <cell r="AG353">
            <v>1655.2683333333334</v>
          </cell>
          <cell r="AH353">
            <v>1655.2683333333334</v>
          </cell>
          <cell r="AI353">
            <v>794.52880000000005</v>
          </cell>
          <cell r="AJ353">
            <v>1</v>
          </cell>
          <cell r="AK353">
            <v>1527.94</v>
          </cell>
          <cell r="AL353">
            <v>0</v>
          </cell>
          <cell r="AM353">
            <v>127.32833333333333</v>
          </cell>
          <cell r="AN353">
            <v>1655.2683333333334</v>
          </cell>
          <cell r="AO353">
            <v>1655.2683333333334</v>
          </cell>
          <cell r="AP353">
            <v>794.52880000000005</v>
          </cell>
          <cell r="AQ353">
            <v>1</v>
          </cell>
          <cell r="AR353">
            <v>1527.94</v>
          </cell>
          <cell r="AS353">
            <v>0</v>
          </cell>
          <cell r="AT353">
            <v>127.32833333333333</v>
          </cell>
          <cell r="AU353">
            <v>1655.2683333333334</v>
          </cell>
          <cell r="AV353">
            <v>1655.2683333333334</v>
          </cell>
          <cell r="AW353">
            <v>794.52880000000005</v>
          </cell>
          <cell r="AX353">
            <v>1</v>
          </cell>
          <cell r="AY353">
            <v>1581.4178999999999</v>
          </cell>
          <cell r="AZ353">
            <v>0</v>
          </cell>
          <cell r="BA353">
            <v>127.32833333333333</v>
          </cell>
          <cell r="BB353">
            <v>1708.7462333333333</v>
          </cell>
          <cell r="BC353">
            <v>1708.7462333333333</v>
          </cell>
          <cell r="BD353">
            <v>820.19819199999995</v>
          </cell>
          <cell r="BE353">
            <v>1</v>
          </cell>
          <cell r="BF353">
            <v>1581.4178999999999</v>
          </cell>
          <cell r="BG353">
            <v>0</v>
          </cell>
          <cell r="BH353">
            <v>127.32833333333333</v>
          </cell>
          <cell r="BI353">
            <v>1708.7462333333333</v>
          </cell>
          <cell r="BJ353">
            <v>1708.7462333333333</v>
          </cell>
          <cell r="BK353">
            <v>820.19819199999995</v>
          </cell>
          <cell r="BL353">
            <v>1</v>
          </cell>
          <cell r="BM353">
            <v>1581.4178999999999</v>
          </cell>
          <cell r="BN353">
            <v>0</v>
          </cell>
          <cell r="BO353">
            <v>127.32833333333333</v>
          </cell>
          <cell r="BP353">
            <v>1708.7462333333333</v>
          </cell>
          <cell r="BQ353">
            <v>1708.7462333333333</v>
          </cell>
          <cell r="BR353">
            <v>820.19819199999995</v>
          </cell>
          <cell r="BS353">
            <v>1</v>
          </cell>
          <cell r="BT353">
            <v>1581.4178999999999</v>
          </cell>
          <cell r="BU353">
            <v>0</v>
          </cell>
          <cell r="BV353">
            <v>131.78482499999998</v>
          </cell>
          <cell r="BW353">
            <v>1713.2027249999999</v>
          </cell>
          <cell r="BX353">
            <v>1713.2027249999999</v>
          </cell>
          <cell r="BY353">
            <v>822.33730799999989</v>
          </cell>
          <cell r="BZ353">
            <v>1</v>
          </cell>
          <cell r="CA353">
            <v>1581.4178999999999</v>
          </cell>
          <cell r="CB353">
            <v>0</v>
          </cell>
          <cell r="CC353">
            <v>131.78482499999998</v>
          </cell>
          <cell r="CD353">
            <v>1713.2027249999999</v>
          </cell>
          <cell r="CE353">
            <v>1713.2027249999999</v>
          </cell>
          <cell r="CF353">
            <v>822.33730799999989</v>
          </cell>
          <cell r="CG353">
            <v>1</v>
          </cell>
          <cell r="CH353">
            <v>1581.4178999999999</v>
          </cell>
          <cell r="CI353">
            <v>0</v>
          </cell>
          <cell r="CJ353">
            <v>131.78482499999998</v>
          </cell>
          <cell r="CK353">
            <v>1713.2027249999999</v>
          </cell>
          <cell r="CL353">
            <v>1713.2027249999999</v>
          </cell>
          <cell r="CM353">
            <v>822.33730799999989</v>
          </cell>
          <cell r="CN353">
            <v>1</v>
          </cell>
          <cell r="CO353">
            <v>1581.4178999999999</v>
          </cell>
          <cell r="CP353">
            <v>0</v>
          </cell>
          <cell r="CQ353">
            <v>131.78482499999998</v>
          </cell>
          <cell r="CR353">
            <v>1713.2027249999999</v>
          </cell>
          <cell r="CS353">
            <v>1713.2027249999999</v>
          </cell>
          <cell r="CT353">
            <v>822.33730799999989</v>
          </cell>
          <cell r="CU353">
            <v>1</v>
          </cell>
          <cell r="CV353">
            <v>1581.4178999999999</v>
          </cell>
          <cell r="CW353">
            <v>0</v>
          </cell>
          <cell r="CX353">
            <v>131.78482499999998</v>
          </cell>
          <cell r="CY353">
            <v>1713.2027249999999</v>
          </cell>
          <cell r="CZ353">
            <v>1713.2027249999999</v>
          </cell>
          <cell r="DA353">
            <v>822.33730799999989</v>
          </cell>
          <cell r="DB353">
            <v>1</v>
          </cell>
          <cell r="DC353">
            <v>1581.4178999999999</v>
          </cell>
          <cell r="DD353">
            <v>0</v>
          </cell>
          <cell r="DE353">
            <v>131.78482499999998</v>
          </cell>
          <cell r="DF353">
            <v>1713.2027249999999</v>
          </cell>
          <cell r="DG353">
            <v>1713.2027249999999</v>
          </cell>
          <cell r="DH353">
            <v>822.33730799999989</v>
          </cell>
          <cell r="DI353">
            <v>1</v>
          </cell>
          <cell r="DJ353">
            <v>18816.581100000003</v>
          </cell>
          <cell r="DK353">
            <v>0</v>
          </cell>
          <cell r="DL353">
            <v>1554.6789499999998</v>
          </cell>
          <cell r="DM353">
            <v>20371.260049999997</v>
          </cell>
          <cell r="DN353">
            <v>20371.260050000004</v>
          </cell>
          <cell r="DO353">
            <v>9778.2048239999986</v>
          </cell>
          <cell r="DP353">
            <v>30149.464874000005</v>
          </cell>
        </row>
        <row r="354">
          <cell r="A354" t="str">
            <v>F502</v>
          </cell>
          <cell r="B354" t="str">
            <v>D° Administrative</v>
          </cell>
          <cell r="C354" t="str">
            <v>GAYAT</v>
          </cell>
          <cell r="D354" t="str">
            <v>CAROLE</v>
          </cell>
          <cell r="E354" t="str">
            <v>CDI</v>
          </cell>
          <cell r="F354" t="str">
            <v>CAD</v>
          </cell>
          <cell r="I354" t="str">
            <v>TECHNICIENNE COMPTAB.ET GESTION</v>
          </cell>
          <cell r="J354" t="str">
            <v>AM</v>
          </cell>
          <cell r="K354">
            <v>1741.83</v>
          </cell>
          <cell r="L354">
            <v>0</v>
          </cell>
          <cell r="M354">
            <v>0</v>
          </cell>
          <cell r="N354">
            <v>0</v>
          </cell>
          <cell r="U354">
            <v>1741.83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1802.7940499999997</v>
          </cell>
          <cell r="AB354">
            <v>1802.7940499999997</v>
          </cell>
          <cell r="AC354">
            <v>1</v>
          </cell>
          <cell r="AD354">
            <v>1741.83</v>
          </cell>
          <cell r="AE354">
            <v>0</v>
          </cell>
          <cell r="AF354">
            <v>145.1525</v>
          </cell>
          <cell r="AG354">
            <v>1886.9824999999998</v>
          </cell>
          <cell r="AH354">
            <v>1886.9824999999998</v>
          </cell>
          <cell r="AI354">
            <v>905.75159999999994</v>
          </cell>
          <cell r="AJ354">
            <v>1</v>
          </cell>
          <cell r="AK354">
            <v>1741.83</v>
          </cell>
          <cell r="AL354">
            <v>0</v>
          </cell>
          <cell r="AM354">
            <v>145.1525</v>
          </cell>
          <cell r="AN354">
            <v>1886.9824999999998</v>
          </cell>
          <cell r="AO354">
            <v>1886.9824999999998</v>
          </cell>
          <cell r="AP354">
            <v>905.75159999999994</v>
          </cell>
          <cell r="AQ354">
            <v>1</v>
          </cell>
          <cell r="AR354">
            <v>1741.83</v>
          </cell>
          <cell r="AS354">
            <v>0</v>
          </cell>
          <cell r="AT354">
            <v>145.1525</v>
          </cell>
          <cell r="AU354">
            <v>1886.9824999999998</v>
          </cell>
          <cell r="AV354">
            <v>1886.9824999999998</v>
          </cell>
          <cell r="AW354">
            <v>905.75159999999994</v>
          </cell>
          <cell r="AX354">
            <v>1</v>
          </cell>
          <cell r="AY354">
            <v>1802.7940499999997</v>
          </cell>
          <cell r="AZ354">
            <v>0</v>
          </cell>
          <cell r="BA354">
            <v>145.1525</v>
          </cell>
          <cell r="BB354">
            <v>1947.9465499999997</v>
          </cell>
          <cell r="BC354">
            <v>1947.9465499999997</v>
          </cell>
          <cell r="BD354">
            <v>935.01434399999982</v>
          </cell>
          <cell r="BE354">
            <v>1</v>
          </cell>
          <cell r="BF354">
            <v>1802.7940499999997</v>
          </cell>
          <cell r="BG354">
            <v>0</v>
          </cell>
          <cell r="BH354">
            <v>145.1525</v>
          </cell>
          <cell r="BI354">
            <v>1947.9465499999997</v>
          </cell>
          <cell r="BJ354">
            <v>1947.9465499999997</v>
          </cell>
          <cell r="BK354">
            <v>935.01434399999982</v>
          </cell>
          <cell r="BL354">
            <v>1</v>
          </cell>
          <cell r="BM354">
            <v>1802.7940499999997</v>
          </cell>
          <cell r="BN354">
            <v>0</v>
          </cell>
          <cell r="BO354">
            <v>145.1525</v>
          </cell>
          <cell r="BP354">
            <v>1947.9465499999997</v>
          </cell>
          <cell r="BQ354">
            <v>1947.9465499999997</v>
          </cell>
          <cell r="BR354">
            <v>935.01434399999982</v>
          </cell>
          <cell r="BS354">
            <v>1</v>
          </cell>
          <cell r="BT354">
            <v>1802.7940499999997</v>
          </cell>
          <cell r="BU354">
            <v>0</v>
          </cell>
          <cell r="BV354">
            <v>150.23283749999999</v>
          </cell>
          <cell r="BW354">
            <v>1953.0268874999997</v>
          </cell>
          <cell r="BX354">
            <v>1953.0268874999997</v>
          </cell>
          <cell r="BY354">
            <v>937.45290599999987</v>
          </cell>
          <cell r="BZ354">
            <v>1</v>
          </cell>
          <cell r="CA354">
            <v>1802.7940499999997</v>
          </cell>
          <cell r="CB354">
            <v>0</v>
          </cell>
          <cell r="CC354">
            <v>150.23283749999999</v>
          </cell>
          <cell r="CD354">
            <v>1953.0268874999997</v>
          </cell>
          <cell r="CE354">
            <v>1953.0268874999997</v>
          </cell>
          <cell r="CF354">
            <v>937.45290599999987</v>
          </cell>
          <cell r="CG354">
            <v>1</v>
          </cell>
          <cell r="CH354">
            <v>1802.7940499999997</v>
          </cell>
          <cell r="CI354">
            <v>0</v>
          </cell>
          <cell r="CJ354">
            <v>150.23283749999999</v>
          </cell>
          <cell r="CK354">
            <v>1953.0268874999997</v>
          </cell>
          <cell r="CL354">
            <v>1953.0268874999997</v>
          </cell>
          <cell r="CM354">
            <v>937.45290599999987</v>
          </cell>
          <cell r="CN354">
            <v>1</v>
          </cell>
          <cell r="CO354">
            <v>1802.7940499999997</v>
          </cell>
          <cell r="CP354">
            <v>0</v>
          </cell>
          <cell r="CQ354">
            <v>150.23283749999999</v>
          </cell>
          <cell r="CR354">
            <v>1953.0268874999997</v>
          </cell>
          <cell r="CS354">
            <v>1953.0268874999997</v>
          </cell>
          <cell r="CT354">
            <v>937.45290599999987</v>
          </cell>
          <cell r="CU354">
            <v>1</v>
          </cell>
          <cell r="CV354">
            <v>1802.7940499999997</v>
          </cell>
          <cell r="CW354">
            <v>0</v>
          </cell>
          <cell r="CX354">
            <v>150.23283749999999</v>
          </cell>
          <cell r="CY354">
            <v>1953.0268874999997</v>
          </cell>
          <cell r="CZ354">
            <v>1953.0268874999997</v>
          </cell>
          <cell r="DA354">
            <v>937.45290599999987</v>
          </cell>
          <cell r="DB354">
            <v>1</v>
          </cell>
          <cell r="DC354">
            <v>1802.7940499999997</v>
          </cell>
          <cell r="DD354">
            <v>0</v>
          </cell>
          <cell r="DE354">
            <v>150.23283749999999</v>
          </cell>
          <cell r="DF354">
            <v>1953.0268874999997</v>
          </cell>
          <cell r="DG354">
            <v>1953.0268874999997</v>
          </cell>
          <cell r="DH354">
            <v>937.45290599999987</v>
          </cell>
          <cell r="DI354">
            <v>1</v>
          </cell>
          <cell r="DJ354">
            <v>21450.636450000002</v>
          </cell>
          <cell r="DK354">
            <v>0</v>
          </cell>
          <cell r="DL354">
            <v>1772.3120249999999</v>
          </cell>
          <cell r="DM354">
            <v>23222.948475000001</v>
          </cell>
          <cell r="DN354">
            <v>23222.948475000001</v>
          </cell>
          <cell r="DO354">
            <v>11147.015267999999</v>
          </cell>
          <cell r="DP354">
            <v>34369.963743</v>
          </cell>
        </row>
        <row r="355">
          <cell r="A355" t="str">
            <v>F502</v>
          </cell>
          <cell r="B355" t="str">
            <v>D° Administrative</v>
          </cell>
          <cell r="C355" t="str">
            <v>GIACOMINI</v>
          </cell>
          <cell r="D355" t="str">
            <v>AUDE</v>
          </cell>
          <cell r="E355" t="str">
            <v>CDI</v>
          </cell>
          <cell r="F355" t="str">
            <v>CAD</v>
          </cell>
          <cell r="I355" t="str">
            <v>GEST. DE PORTEFEUILLES CLIENTS</v>
          </cell>
          <cell r="J355" t="str">
            <v>AM</v>
          </cell>
          <cell r="K355">
            <v>1506.39</v>
          </cell>
          <cell r="L355">
            <v>45.19</v>
          </cell>
          <cell r="M355">
            <v>0</v>
          </cell>
          <cell r="N355">
            <v>0</v>
          </cell>
          <cell r="U355">
            <v>1506.39</v>
          </cell>
          <cell r="V355">
            <v>46.771649999999994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1559.11365</v>
          </cell>
          <cell r="AB355">
            <v>1559.11365</v>
          </cell>
          <cell r="AC355">
            <v>1</v>
          </cell>
          <cell r="AD355">
            <v>1553.16165</v>
          </cell>
          <cell r="AE355">
            <v>0</v>
          </cell>
          <cell r="AF355">
            <v>125.53250000000001</v>
          </cell>
          <cell r="AG355">
            <v>1678.69415</v>
          </cell>
          <cell r="AH355">
            <v>1678.69415</v>
          </cell>
          <cell r="AI355">
            <v>805.77319199999999</v>
          </cell>
          <cell r="AJ355">
            <v>1</v>
          </cell>
          <cell r="AK355">
            <v>1553.16165</v>
          </cell>
          <cell r="AL355">
            <v>0</v>
          </cell>
          <cell r="AM355">
            <v>125.53250000000001</v>
          </cell>
          <cell r="AN355">
            <v>1678.69415</v>
          </cell>
          <cell r="AO355">
            <v>1678.69415</v>
          </cell>
          <cell r="AP355">
            <v>805.77319199999999</v>
          </cell>
          <cell r="AQ355">
            <v>1</v>
          </cell>
          <cell r="AR355">
            <v>1553.16165</v>
          </cell>
          <cell r="AS355">
            <v>0</v>
          </cell>
          <cell r="AT355">
            <v>125.53250000000001</v>
          </cell>
          <cell r="AU355">
            <v>1678.69415</v>
          </cell>
          <cell r="AV355">
            <v>1678.69415</v>
          </cell>
          <cell r="AW355">
            <v>805.77319199999999</v>
          </cell>
          <cell r="AX355">
            <v>1</v>
          </cell>
          <cell r="AY355">
            <v>1605.8852999999999</v>
          </cell>
          <cell r="AZ355">
            <v>0</v>
          </cell>
          <cell r="BA355">
            <v>125.53250000000001</v>
          </cell>
          <cell r="BB355">
            <v>1731.4177999999999</v>
          </cell>
          <cell r="BC355">
            <v>1731.4177999999999</v>
          </cell>
          <cell r="BD355">
            <v>831.08054399999992</v>
          </cell>
          <cell r="BE355">
            <v>1</v>
          </cell>
          <cell r="BF355">
            <v>1605.8852999999999</v>
          </cell>
          <cell r="BG355">
            <v>0</v>
          </cell>
          <cell r="BH355">
            <v>125.53250000000001</v>
          </cell>
          <cell r="BI355">
            <v>1731.4177999999999</v>
          </cell>
          <cell r="BJ355">
            <v>1731.4177999999999</v>
          </cell>
          <cell r="BK355">
            <v>831.08054399999992</v>
          </cell>
          <cell r="BL355">
            <v>1</v>
          </cell>
          <cell r="BM355">
            <v>1605.8852999999999</v>
          </cell>
          <cell r="BN355">
            <v>0</v>
          </cell>
          <cell r="BO355">
            <v>125.53250000000001</v>
          </cell>
          <cell r="BP355">
            <v>1731.4177999999999</v>
          </cell>
          <cell r="BQ355">
            <v>1731.4177999999999</v>
          </cell>
          <cell r="BR355">
            <v>831.08054399999992</v>
          </cell>
          <cell r="BS355">
            <v>1</v>
          </cell>
          <cell r="BT355">
            <v>1605.8852999999999</v>
          </cell>
          <cell r="BU355">
            <v>0</v>
          </cell>
          <cell r="BV355">
            <v>129.92613750000001</v>
          </cell>
          <cell r="BW355">
            <v>1735.8114375</v>
          </cell>
          <cell r="BX355">
            <v>1735.8114375</v>
          </cell>
          <cell r="BY355">
            <v>833.18948999999998</v>
          </cell>
          <cell r="BZ355">
            <v>1</v>
          </cell>
          <cell r="CA355">
            <v>1605.8852999999999</v>
          </cell>
          <cell r="CB355">
            <v>0</v>
          </cell>
          <cell r="CC355">
            <v>129.92613750000001</v>
          </cell>
          <cell r="CD355">
            <v>1735.8114375</v>
          </cell>
          <cell r="CE355">
            <v>1735.8114375</v>
          </cell>
          <cell r="CF355">
            <v>833.18948999999998</v>
          </cell>
          <cell r="CG355">
            <v>1</v>
          </cell>
          <cell r="CH355">
            <v>1605.8852999999999</v>
          </cell>
          <cell r="CI355">
            <v>0</v>
          </cell>
          <cell r="CJ355">
            <v>129.92613750000001</v>
          </cell>
          <cell r="CK355">
            <v>1735.8114375</v>
          </cell>
          <cell r="CL355">
            <v>1735.8114375</v>
          </cell>
          <cell r="CM355">
            <v>833.18948999999998</v>
          </cell>
          <cell r="CN355">
            <v>1</v>
          </cell>
          <cell r="CO355">
            <v>1605.8852999999999</v>
          </cell>
          <cell r="CP355">
            <v>0</v>
          </cell>
          <cell r="CQ355">
            <v>129.92613750000001</v>
          </cell>
          <cell r="CR355">
            <v>1735.8114375</v>
          </cell>
          <cell r="CS355">
            <v>1735.8114375</v>
          </cell>
          <cell r="CT355">
            <v>833.18948999999998</v>
          </cell>
          <cell r="CU355">
            <v>1</v>
          </cell>
          <cell r="CV355">
            <v>1605.8852999999999</v>
          </cell>
          <cell r="CW355">
            <v>0</v>
          </cell>
          <cell r="CX355">
            <v>129.92613750000001</v>
          </cell>
          <cell r="CY355">
            <v>1735.8114375</v>
          </cell>
          <cell r="CZ355">
            <v>1735.8114375</v>
          </cell>
          <cell r="DA355">
            <v>833.18948999999998</v>
          </cell>
          <cell r="DB355">
            <v>1</v>
          </cell>
          <cell r="DC355">
            <v>1605.8852999999999</v>
          </cell>
          <cell r="DD355">
            <v>0</v>
          </cell>
          <cell r="DE355">
            <v>129.92613750000001</v>
          </cell>
          <cell r="DF355">
            <v>1735.8114375</v>
          </cell>
          <cell r="DG355">
            <v>1735.8114375</v>
          </cell>
          <cell r="DH355">
            <v>833.18948999999998</v>
          </cell>
          <cell r="DI355">
            <v>1</v>
          </cell>
          <cell r="DJ355">
            <v>19112.452649999999</v>
          </cell>
          <cell r="DK355">
            <v>0</v>
          </cell>
          <cell r="DL355">
            <v>1532.7518250000003</v>
          </cell>
          <cell r="DM355">
            <v>20645.204475000002</v>
          </cell>
          <cell r="DN355">
            <v>20645.204474999999</v>
          </cell>
          <cell r="DO355">
            <v>9909.6981480000013</v>
          </cell>
          <cell r="DP355">
            <v>30554.902623000002</v>
          </cell>
        </row>
        <row r="356">
          <cell r="A356" t="str">
            <v>F502</v>
          </cell>
          <cell r="B356" t="str">
            <v>D° Administrative</v>
          </cell>
          <cell r="C356" t="str">
            <v>HUGUET</v>
          </cell>
          <cell r="D356" t="str">
            <v>ALEXIS</v>
          </cell>
          <cell r="E356" t="str">
            <v>CDI</v>
          </cell>
          <cell r="F356" t="str">
            <v>CAD</v>
          </cell>
          <cell r="I356" t="str">
            <v>TECHNICIEN DE COMPTABILITE</v>
          </cell>
          <cell r="J356" t="str">
            <v>AM</v>
          </cell>
          <cell r="K356">
            <v>1697.1</v>
          </cell>
          <cell r="L356">
            <v>0</v>
          </cell>
          <cell r="M356">
            <v>0</v>
          </cell>
          <cell r="N356">
            <v>0</v>
          </cell>
          <cell r="Q356">
            <v>1781.96</v>
          </cell>
          <cell r="U356">
            <v>1781.96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1781.96</v>
          </cell>
          <cell r="AB356">
            <v>1781.96</v>
          </cell>
          <cell r="AC356">
            <v>1</v>
          </cell>
          <cell r="AD356">
            <v>1781.96</v>
          </cell>
          <cell r="AE356">
            <v>0</v>
          </cell>
          <cell r="AF356">
            <v>148.49666666666667</v>
          </cell>
          <cell r="AG356">
            <v>1930.4566666666667</v>
          </cell>
          <cell r="AH356">
            <v>1930.4566666666667</v>
          </cell>
          <cell r="AI356">
            <v>926.61919999999998</v>
          </cell>
          <cell r="AJ356">
            <v>1</v>
          </cell>
          <cell r="AK356">
            <v>1781.96</v>
          </cell>
          <cell r="AL356">
            <v>0</v>
          </cell>
          <cell r="AM356">
            <v>148.49666666666667</v>
          </cell>
          <cell r="AN356">
            <v>1930.4566666666667</v>
          </cell>
          <cell r="AO356">
            <v>1930.4566666666667</v>
          </cell>
          <cell r="AP356">
            <v>926.61919999999998</v>
          </cell>
          <cell r="AQ356">
            <v>1</v>
          </cell>
          <cell r="AR356">
            <v>1781.96</v>
          </cell>
          <cell r="AS356">
            <v>0</v>
          </cell>
          <cell r="AT356">
            <v>148.49666666666667</v>
          </cell>
          <cell r="AU356">
            <v>1930.4566666666667</v>
          </cell>
          <cell r="AV356">
            <v>1930.4566666666667</v>
          </cell>
          <cell r="AW356">
            <v>926.61919999999998</v>
          </cell>
          <cell r="AX356">
            <v>1</v>
          </cell>
          <cell r="AY356">
            <v>1781.96</v>
          </cell>
          <cell r="AZ356">
            <v>0</v>
          </cell>
          <cell r="BA356">
            <v>148.49666666666667</v>
          </cell>
          <cell r="BB356">
            <v>1930.4566666666667</v>
          </cell>
          <cell r="BC356">
            <v>1930.4566666666667</v>
          </cell>
          <cell r="BD356">
            <v>926.61919999999998</v>
          </cell>
          <cell r="BE356">
            <v>1</v>
          </cell>
          <cell r="BF356">
            <v>1781.96</v>
          </cell>
          <cell r="BG356">
            <v>0</v>
          </cell>
          <cell r="BH356">
            <v>148.49666666666667</v>
          </cell>
          <cell r="BI356">
            <v>1930.4566666666667</v>
          </cell>
          <cell r="BJ356">
            <v>1930.4566666666667</v>
          </cell>
          <cell r="BK356">
            <v>926.61919999999998</v>
          </cell>
          <cell r="BL356">
            <v>1</v>
          </cell>
          <cell r="BM356">
            <v>1781.96</v>
          </cell>
          <cell r="BN356">
            <v>0</v>
          </cell>
          <cell r="BO356">
            <v>148.49666666666667</v>
          </cell>
          <cell r="BP356">
            <v>1930.4566666666667</v>
          </cell>
          <cell r="BQ356">
            <v>1930.4566666666667</v>
          </cell>
          <cell r="BR356">
            <v>926.61919999999998</v>
          </cell>
          <cell r="BS356">
            <v>1</v>
          </cell>
          <cell r="BT356">
            <v>1781.96</v>
          </cell>
          <cell r="BU356">
            <v>0</v>
          </cell>
          <cell r="BV356">
            <v>148.49666666666667</v>
          </cell>
          <cell r="BW356">
            <v>1930.4566666666667</v>
          </cell>
          <cell r="BX356">
            <v>1930.4566666666667</v>
          </cell>
          <cell r="BY356">
            <v>926.61919999999998</v>
          </cell>
          <cell r="BZ356">
            <v>1</v>
          </cell>
          <cell r="CA356">
            <v>1781.96</v>
          </cell>
          <cell r="CB356">
            <v>0</v>
          </cell>
          <cell r="CC356">
            <v>148.49666666666667</v>
          </cell>
          <cell r="CD356">
            <v>1930.4566666666667</v>
          </cell>
          <cell r="CE356">
            <v>1930.4566666666667</v>
          </cell>
          <cell r="CF356">
            <v>926.61919999999998</v>
          </cell>
          <cell r="CG356">
            <v>1</v>
          </cell>
          <cell r="CH356">
            <v>1781.96</v>
          </cell>
          <cell r="CI356">
            <v>0</v>
          </cell>
          <cell r="CJ356">
            <v>148.49666666666667</v>
          </cell>
          <cell r="CK356">
            <v>1930.4566666666667</v>
          </cell>
          <cell r="CL356">
            <v>1930.4566666666667</v>
          </cell>
          <cell r="CM356">
            <v>926.61919999999998</v>
          </cell>
          <cell r="CN356">
            <v>1</v>
          </cell>
          <cell r="CO356">
            <v>1781.96</v>
          </cell>
          <cell r="CP356">
            <v>0</v>
          </cell>
          <cell r="CQ356">
            <v>148.49666666666667</v>
          </cell>
          <cell r="CR356">
            <v>1930.4566666666667</v>
          </cell>
          <cell r="CS356">
            <v>1930.4566666666667</v>
          </cell>
          <cell r="CT356">
            <v>926.61919999999998</v>
          </cell>
          <cell r="CU356">
            <v>1</v>
          </cell>
          <cell r="CV356">
            <v>1781.96</v>
          </cell>
          <cell r="CW356">
            <v>0</v>
          </cell>
          <cell r="CX356">
            <v>148.49666666666667</v>
          </cell>
          <cell r="CY356">
            <v>1930.4566666666667</v>
          </cell>
          <cell r="CZ356">
            <v>1930.4566666666667</v>
          </cell>
          <cell r="DA356">
            <v>926.61919999999998</v>
          </cell>
          <cell r="DB356">
            <v>1</v>
          </cell>
          <cell r="DC356">
            <v>1781.96</v>
          </cell>
          <cell r="DD356">
            <v>0</v>
          </cell>
          <cell r="DE356">
            <v>148.49666666666667</v>
          </cell>
          <cell r="DF356">
            <v>1930.4566666666667</v>
          </cell>
          <cell r="DG356">
            <v>1930.4566666666667</v>
          </cell>
          <cell r="DH356">
            <v>926.61919999999998</v>
          </cell>
          <cell r="DI356">
            <v>1</v>
          </cell>
          <cell r="DJ356">
            <v>21383.519999999993</v>
          </cell>
          <cell r="DK356">
            <v>0</v>
          </cell>
          <cell r="DL356">
            <v>1781.96</v>
          </cell>
          <cell r="DM356">
            <v>23165.479999999996</v>
          </cell>
          <cell r="DN356">
            <v>23165.479999999992</v>
          </cell>
          <cell r="DO356">
            <v>11119.430399999997</v>
          </cell>
          <cell r="DP356">
            <v>34284.910399999993</v>
          </cell>
        </row>
        <row r="357">
          <cell r="A357" t="str">
            <v>F502</v>
          </cell>
          <cell r="B357" t="str">
            <v>D° Administrative</v>
          </cell>
          <cell r="C357" t="str">
            <v>JOVET</v>
          </cell>
          <cell r="D357" t="str">
            <v>ELISABETH</v>
          </cell>
          <cell r="E357" t="str">
            <v>CDD</v>
          </cell>
          <cell r="F357" t="str">
            <v>CAD</v>
          </cell>
          <cell r="H357">
            <v>37711</v>
          </cell>
          <cell r="J357" t="str">
            <v>EMP</v>
          </cell>
          <cell r="K357">
            <v>1468.95</v>
          </cell>
          <cell r="L357">
            <v>0</v>
          </cell>
          <cell r="U357">
            <v>1468.95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1520.3632499999999</v>
          </cell>
          <cell r="AB357">
            <v>1520.3632499999999</v>
          </cell>
          <cell r="AC357">
            <v>1</v>
          </cell>
          <cell r="AD357">
            <v>1468.95</v>
          </cell>
          <cell r="AE357">
            <v>0</v>
          </cell>
          <cell r="AF357">
            <v>122.41250000000001</v>
          </cell>
          <cell r="AG357">
            <v>1591.3625</v>
          </cell>
          <cell r="AH357">
            <v>1591.3625</v>
          </cell>
          <cell r="AI357">
            <v>763.85399999999993</v>
          </cell>
          <cell r="AJ357">
            <v>1</v>
          </cell>
          <cell r="AK357">
            <v>1468.95</v>
          </cell>
          <cell r="AL357">
            <v>0</v>
          </cell>
          <cell r="AM357">
            <v>122.41250000000001</v>
          </cell>
          <cell r="AN357">
            <v>1591.3625</v>
          </cell>
          <cell r="AO357">
            <v>1591.3625</v>
          </cell>
          <cell r="AP357">
            <v>763.85399999999993</v>
          </cell>
          <cell r="AQ357">
            <v>1</v>
          </cell>
          <cell r="AR357">
            <v>1468.95</v>
          </cell>
          <cell r="AS357">
            <v>0</v>
          </cell>
          <cell r="AT357">
            <v>122.41250000000001</v>
          </cell>
          <cell r="AU357">
            <v>1591.3625</v>
          </cell>
          <cell r="AV357">
            <v>1591.3625</v>
          </cell>
          <cell r="AW357">
            <v>763.85399999999993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.25</v>
          </cell>
          <cell r="DJ357">
            <v>4406.8500000000004</v>
          </cell>
          <cell r="DK357">
            <v>0</v>
          </cell>
          <cell r="DL357">
            <v>367.23750000000001</v>
          </cell>
          <cell r="DM357">
            <v>4774.0874999999996</v>
          </cell>
          <cell r="DN357">
            <v>4774.0875000000005</v>
          </cell>
          <cell r="DO357">
            <v>2291.5619999999999</v>
          </cell>
          <cell r="DP357">
            <v>7065.6495000000004</v>
          </cell>
        </row>
        <row r="358">
          <cell r="A358" t="str">
            <v>F502</v>
          </cell>
          <cell r="B358" t="str">
            <v>D° Administrative</v>
          </cell>
          <cell r="C358" t="str">
            <v>JOZELEAU</v>
          </cell>
          <cell r="D358" t="str">
            <v>MIREILLE</v>
          </cell>
          <cell r="E358" t="str">
            <v>CDI</v>
          </cell>
          <cell r="F358" t="str">
            <v>CAD</v>
          </cell>
          <cell r="I358" t="str">
            <v>TECHN. COMPTA.FOURN.</v>
          </cell>
          <cell r="J358" t="str">
            <v>AM</v>
          </cell>
          <cell r="K358">
            <v>1697.1</v>
          </cell>
          <cell r="L358">
            <v>203.65</v>
          </cell>
          <cell r="M358">
            <v>0</v>
          </cell>
          <cell r="N358">
            <v>0</v>
          </cell>
          <cell r="Q358">
            <v>1781.96</v>
          </cell>
          <cell r="U358">
            <v>1781.96</v>
          </cell>
          <cell r="V358">
            <v>213.8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1781.96</v>
          </cell>
          <cell r="AB358">
            <v>1781.96</v>
          </cell>
          <cell r="AC358">
            <v>1</v>
          </cell>
          <cell r="AD358">
            <v>1995.79</v>
          </cell>
          <cell r="AE358">
            <v>0</v>
          </cell>
          <cell r="AF358">
            <v>148.49666666666667</v>
          </cell>
          <cell r="AG358">
            <v>2144.2866666666669</v>
          </cell>
          <cell r="AH358">
            <v>2144.2866666666669</v>
          </cell>
          <cell r="AI358">
            <v>1029.2576000000001</v>
          </cell>
          <cell r="AJ358">
            <v>1</v>
          </cell>
          <cell r="AK358">
            <v>1995.79</v>
          </cell>
          <cell r="AL358">
            <v>0</v>
          </cell>
          <cell r="AM358">
            <v>148.49666666666667</v>
          </cell>
          <cell r="AN358">
            <v>2144.2866666666669</v>
          </cell>
          <cell r="AO358">
            <v>2144.2866666666669</v>
          </cell>
          <cell r="AP358">
            <v>1029.2576000000001</v>
          </cell>
          <cell r="AQ358">
            <v>1</v>
          </cell>
          <cell r="AR358">
            <v>1995.79</v>
          </cell>
          <cell r="AS358">
            <v>0</v>
          </cell>
          <cell r="AT358">
            <v>148.49666666666667</v>
          </cell>
          <cell r="AU358">
            <v>2144.2866666666669</v>
          </cell>
          <cell r="AV358">
            <v>2144.2866666666669</v>
          </cell>
          <cell r="AW358">
            <v>1029.2576000000001</v>
          </cell>
          <cell r="AX358">
            <v>1</v>
          </cell>
          <cell r="AY358">
            <v>1995.79</v>
          </cell>
          <cell r="AZ358">
            <v>0</v>
          </cell>
          <cell r="BA358">
            <v>148.49666666666667</v>
          </cell>
          <cell r="BB358">
            <v>2144.2866666666669</v>
          </cell>
          <cell r="BC358">
            <v>2144.2866666666669</v>
          </cell>
          <cell r="BD358">
            <v>1029.2576000000001</v>
          </cell>
          <cell r="BE358">
            <v>1</v>
          </cell>
          <cell r="BF358">
            <v>1995.79</v>
          </cell>
          <cell r="BG358">
            <v>0</v>
          </cell>
          <cell r="BH358">
            <v>148.49666666666667</v>
          </cell>
          <cell r="BI358">
            <v>2144.2866666666669</v>
          </cell>
          <cell r="BJ358">
            <v>2144.2866666666669</v>
          </cell>
          <cell r="BK358">
            <v>1029.2576000000001</v>
          </cell>
          <cell r="BL358">
            <v>1</v>
          </cell>
          <cell r="BM358">
            <v>1995.79</v>
          </cell>
          <cell r="BN358">
            <v>0</v>
          </cell>
          <cell r="BO358">
            <v>148.49666666666667</v>
          </cell>
          <cell r="BP358">
            <v>2144.2866666666669</v>
          </cell>
          <cell r="BQ358">
            <v>2144.2866666666669</v>
          </cell>
          <cell r="BR358">
            <v>1029.2576000000001</v>
          </cell>
          <cell r="BS358">
            <v>1</v>
          </cell>
          <cell r="BT358">
            <v>1995.79</v>
          </cell>
          <cell r="BU358">
            <v>0</v>
          </cell>
          <cell r="BV358">
            <v>148.49666666666667</v>
          </cell>
          <cell r="BW358">
            <v>2144.2866666666669</v>
          </cell>
          <cell r="BX358">
            <v>2144.2866666666669</v>
          </cell>
          <cell r="BY358">
            <v>1029.2576000000001</v>
          </cell>
          <cell r="BZ358">
            <v>1</v>
          </cell>
          <cell r="CA358">
            <v>1995.79</v>
          </cell>
          <cell r="CB358">
            <v>0</v>
          </cell>
          <cell r="CC358">
            <v>148.49666666666667</v>
          </cell>
          <cell r="CD358">
            <v>2144.2866666666669</v>
          </cell>
          <cell r="CE358">
            <v>2144.2866666666669</v>
          </cell>
          <cell r="CF358">
            <v>1029.2576000000001</v>
          </cell>
          <cell r="CG358">
            <v>1</v>
          </cell>
          <cell r="CH358">
            <v>1995.79</v>
          </cell>
          <cell r="CI358">
            <v>0</v>
          </cell>
          <cell r="CJ358">
            <v>148.49666666666667</v>
          </cell>
          <cell r="CK358">
            <v>2144.2866666666669</v>
          </cell>
          <cell r="CL358">
            <v>2144.2866666666669</v>
          </cell>
          <cell r="CM358">
            <v>1029.2576000000001</v>
          </cell>
          <cell r="CN358">
            <v>1</v>
          </cell>
          <cell r="CO358">
            <v>1995.79</v>
          </cell>
          <cell r="CP358">
            <v>0</v>
          </cell>
          <cell r="CQ358">
            <v>148.49666666666667</v>
          </cell>
          <cell r="CR358">
            <v>2144.2866666666669</v>
          </cell>
          <cell r="CS358">
            <v>2144.2866666666669</v>
          </cell>
          <cell r="CT358">
            <v>1029.2576000000001</v>
          </cell>
          <cell r="CU358">
            <v>1</v>
          </cell>
          <cell r="CV358">
            <v>1995.79</v>
          </cell>
          <cell r="CW358">
            <v>0</v>
          </cell>
          <cell r="CX358">
            <v>148.49666666666667</v>
          </cell>
          <cell r="CY358">
            <v>2144.2866666666669</v>
          </cell>
          <cell r="CZ358">
            <v>2144.2866666666669</v>
          </cell>
          <cell r="DA358">
            <v>1029.2576000000001</v>
          </cell>
          <cell r="DB358">
            <v>1</v>
          </cell>
          <cell r="DC358">
            <v>1995.79</v>
          </cell>
          <cell r="DD358">
            <v>0</v>
          </cell>
          <cell r="DE358">
            <v>148.49666666666667</v>
          </cell>
          <cell r="DF358">
            <v>2144.2866666666669</v>
          </cell>
          <cell r="DG358">
            <v>2144.2866666666669</v>
          </cell>
          <cell r="DH358">
            <v>1029.2576000000001</v>
          </cell>
          <cell r="DI358">
            <v>1</v>
          </cell>
          <cell r="DJ358">
            <v>23949.480000000007</v>
          </cell>
          <cell r="DK358">
            <v>0</v>
          </cell>
          <cell r="DL358">
            <v>1781.96</v>
          </cell>
          <cell r="DM358">
            <v>25731.440000000002</v>
          </cell>
          <cell r="DN358">
            <v>25731.440000000006</v>
          </cell>
          <cell r="DO358">
            <v>12351.091200000001</v>
          </cell>
          <cell r="DP358">
            <v>38082.531200000005</v>
          </cell>
        </row>
        <row r="359">
          <cell r="A359" t="str">
            <v>F502</v>
          </cell>
          <cell r="B359" t="str">
            <v>D° Administrative</v>
          </cell>
          <cell r="C359" t="str">
            <v>JULIEN</v>
          </cell>
          <cell r="D359" t="str">
            <v>LAURENT</v>
          </cell>
          <cell r="E359" t="str">
            <v>CDD</v>
          </cell>
          <cell r="F359" t="str">
            <v>CAD</v>
          </cell>
          <cell r="I359" t="str">
            <v>TECHNICIENNE DE COMPTABILITE</v>
          </cell>
          <cell r="J359" t="str">
            <v>AM</v>
          </cell>
          <cell r="K359">
            <v>1537.81</v>
          </cell>
          <cell r="L359">
            <v>0</v>
          </cell>
          <cell r="M359">
            <v>0</v>
          </cell>
          <cell r="N359">
            <v>0</v>
          </cell>
          <cell r="U359">
            <v>1537.8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1591.6333499999998</v>
          </cell>
          <cell r="AB359">
            <v>1591.6333499999998</v>
          </cell>
          <cell r="AC359">
            <v>1</v>
          </cell>
          <cell r="AD359">
            <v>1537.81</v>
          </cell>
          <cell r="AE359">
            <v>0</v>
          </cell>
          <cell r="AF359">
            <v>128.15083333333334</v>
          </cell>
          <cell r="AG359">
            <v>1665.9608333333333</v>
          </cell>
          <cell r="AH359">
            <v>1665.9608333333333</v>
          </cell>
          <cell r="AI359">
            <v>799.66120000000001</v>
          </cell>
          <cell r="AJ359">
            <v>1</v>
          </cell>
          <cell r="AK359">
            <v>1537.81</v>
          </cell>
          <cell r="AL359">
            <v>0</v>
          </cell>
          <cell r="AM359">
            <v>128.15083333333334</v>
          </cell>
          <cell r="AN359">
            <v>1665.9608333333333</v>
          </cell>
          <cell r="AO359">
            <v>1665.9608333333333</v>
          </cell>
          <cell r="AP359">
            <v>799.66120000000001</v>
          </cell>
          <cell r="AQ359">
            <v>1</v>
          </cell>
          <cell r="AR359">
            <v>1537.81</v>
          </cell>
          <cell r="AS359">
            <v>0</v>
          </cell>
          <cell r="AT359">
            <v>128.15083333333334</v>
          </cell>
          <cell r="AU359">
            <v>1665.9608333333333</v>
          </cell>
          <cell r="AV359">
            <v>1665.9608333333333</v>
          </cell>
          <cell r="AW359">
            <v>799.66120000000001</v>
          </cell>
          <cell r="AX359">
            <v>1</v>
          </cell>
          <cell r="AY359">
            <v>1591.6333499999998</v>
          </cell>
          <cell r="AZ359">
            <v>0</v>
          </cell>
          <cell r="BA359">
            <v>128.15083333333334</v>
          </cell>
          <cell r="BB359">
            <v>1719.7841833333332</v>
          </cell>
          <cell r="BC359">
            <v>1719.7841833333332</v>
          </cell>
          <cell r="BD359">
            <v>825.49640799999986</v>
          </cell>
          <cell r="BE359">
            <v>1</v>
          </cell>
          <cell r="BF359">
            <v>1591.6333499999998</v>
          </cell>
          <cell r="BG359">
            <v>0</v>
          </cell>
          <cell r="BH359">
            <v>128.15083333333334</v>
          </cell>
          <cell r="BI359">
            <v>1719.7841833333332</v>
          </cell>
          <cell r="BJ359">
            <v>1719.7841833333332</v>
          </cell>
          <cell r="BK359">
            <v>825.49640799999986</v>
          </cell>
          <cell r="BL359">
            <v>1</v>
          </cell>
          <cell r="BM359">
            <v>1591.6333499999998</v>
          </cell>
          <cell r="BN359">
            <v>0</v>
          </cell>
          <cell r="BO359">
            <v>128.15083333333334</v>
          </cell>
          <cell r="BP359">
            <v>1719.7841833333332</v>
          </cell>
          <cell r="BQ359">
            <v>1719.7841833333332</v>
          </cell>
          <cell r="BR359">
            <v>825.49640799999986</v>
          </cell>
          <cell r="BS359">
            <v>1</v>
          </cell>
          <cell r="BT359">
            <v>1591.6333499999998</v>
          </cell>
          <cell r="BU359">
            <v>0</v>
          </cell>
          <cell r="BV359">
            <v>132.6361125</v>
          </cell>
          <cell r="BW359">
            <v>1724.2694624999999</v>
          </cell>
          <cell r="BX359">
            <v>1724.2694624999999</v>
          </cell>
          <cell r="BY359">
            <v>827.64934199999993</v>
          </cell>
          <cell r="BZ359">
            <v>1</v>
          </cell>
          <cell r="CA359">
            <v>1591.6333499999998</v>
          </cell>
          <cell r="CB359">
            <v>0</v>
          </cell>
          <cell r="CC359">
            <v>132.6361125</v>
          </cell>
          <cell r="CD359">
            <v>1724.2694624999999</v>
          </cell>
          <cell r="CE359">
            <v>1724.2694624999999</v>
          </cell>
          <cell r="CF359">
            <v>827.64934199999993</v>
          </cell>
          <cell r="CG359">
            <v>1</v>
          </cell>
          <cell r="CH359">
            <v>1591.6333499999998</v>
          </cell>
          <cell r="CI359">
            <v>0</v>
          </cell>
          <cell r="CJ359">
            <v>132.6361125</v>
          </cell>
          <cell r="CK359">
            <v>1724.2694624999999</v>
          </cell>
          <cell r="CL359">
            <v>1724.2694624999999</v>
          </cell>
          <cell r="CM359">
            <v>827.64934199999993</v>
          </cell>
          <cell r="CN359">
            <v>1</v>
          </cell>
          <cell r="CO359">
            <v>1591.6333499999998</v>
          </cell>
          <cell r="CP359">
            <v>0</v>
          </cell>
          <cell r="CQ359">
            <v>132.6361125</v>
          </cell>
          <cell r="CR359">
            <v>1724.2694624999999</v>
          </cell>
          <cell r="CS359">
            <v>1724.2694624999999</v>
          </cell>
          <cell r="CT359">
            <v>827.64934199999993</v>
          </cell>
          <cell r="CU359">
            <v>1</v>
          </cell>
          <cell r="CV359">
            <v>1591.6333499999998</v>
          </cell>
          <cell r="CW359">
            <v>0</v>
          </cell>
          <cell r="CX359">
            <v>132.6361125</v>
          </cell>
          <cell r="CY359">
            <v>1724.2694624999999</v>
          </cell>
          <cell r="CZ359">
            <v>1724.2694624999999</v>
          </cell>
          <cell r="DA359">
            <v>827.64934199999993</v>
          </cell>
          <cell r="DB359">
            <v>1</v>
          </cell>
          <cell r="DC359">
            <v>1591.6333499999998</v>
          </cell>
          <cell r="DD359">
            <v>0</v>
          </cell>
          <cell r="DE359">
            <v>132.6361125</v>
          </cell>
          <cell r="DF359">
            <v>1724.2694624999999</v>
          </cell>
          <cell r="DG359">
            <v>1724.2694624999999</v>
          </cell>
          <cell r="DH359">
            <v>827.64934199999993</v>
          </cell>
          <cell r="DI359">
            <v>1</v>
          </cell>
          <cell r="DJ359">
            <v>18938.130150000001</v>
          </cell>
          <cell r="DK359">
            <v>0</v>
          </cell>
          <cell r="DL359">
            <v>1564.7216750000005</v>
          </cell>
          <cell r="DM359">
            <v>20502.851825000002</v>
          </cell>
          <cell r="DN359">
            <v>20502.851825000002</v>
          </cell>
          <cell r="DO359">
            <v>9841.3688760000005</v>
          </cell>
          <cell r="DP359">
            <v>30344.220701000002</v>
          </cell>
        </row>
        <row r="360">
          <cell r="A360" t="str">
            <v>F502</v>
          </cell>
          <cell r="B360" t="str">
            <v>D° Administrative</v>
          </cell>
          <cell r="C360" t="str">
            <v>KERADENNEC</v>
          </cell>
          <cell r="D360" t="str">
            <v>DENISE</v>
          </cell>
          <cell r="E360" t="str">
            <v>CDI</v>
          </cell>
          <cell r="F360" t="str">
            <v>CAD</v>
          </cell>
          <cell r="I360" t="str">
            <v>EMPL.ADM.GEST.PROMOS</v>
          </cell>
          <cell r="J360" t="str">
            <v>EMP</v>
          </cell>
          <cell r="K360">
            <v>1370.82</v>
          </cell>
          <cell r="L360">
            <v>205.62</v>
          </cell>
          <cell r="M360">
            <v>0</v>
          </cell>
          <cell r="N360">
            <v>0</v>
          </cell>
          <cell r="U360">
            <v>1370.82</v>
          </cell>
          <cell r="V360">
            <v>212.8167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1418.7986999999998</v>
          </cell>
          <cell r="AB360">
            <v>1418.7986999999998</v>
          </cell>
          <cell r="AC360">
            <v>1</v>
          </cell>
          <cell r="AD360">
            <v>1583.6367</v>
          </cell>
          <cell r="AE360">
            <v>0</v>
          </cell>
          <cell r="AF360">
            <v>114.235</v>
          </cell>
          <cell r="AG360">
            <v>1697.8716999999999</v>
          </cell>
          <cell r="AH360">
            <v>1697.8716999999999</v>
          </cell>
          <cell r="AI360">
            <v>814.97841599999992</v>
          </cell>
          <cell r="AJ360">
            <v>1</v>
          </cell>
          <cell r="AK360">
            <v>1583.6367</v>
          </cell>
          <cell r="AL360">
            <v>0</v>
          </cell>
          <cell r="AM360">
            <v>114.235</v>
          </cell>
          <cell r="AN360">
            <v>1697.8716999999999</v>
          </cell>
          <cell r="AO360">
            <v>1697.8716999999999</v>
          </cell>
          <cell r="AP360">
            <v>814.97841599999992</v>
          </cell>
          <cell r="AQ360">
            <v>1</v>
          </cell>
          <cell r="AR360">
            <v>1583.6367</v>
          </cell>
          <cell r="AS360">
            <v>0</v>
          </cell>
          <cell r="AT360">
            <v>114.235</v>
          </cell>
          <cell r="AU360">
            <v>1697.8716999999999</v>
          </cell>
          <cell r="AV360">
            <v>1697.8716999999999</v>
          </cell>
          <cell r="AW360">
            <v>814.97841599999992</v>
          </cell>
          <cell r="AX360">
            <v>1</v>
          </cell>
          <cell r="AY360">
            <v>1631.6153999999999</v>
          </cell>
          <cell r="AZ360">
            <v>0</v>
          </cell>
          <cell r="BA360">
            <v>114.235</v>
          </cell>
          <cell r="BB360">
            <v>1745.8503999999998</v>
          </cell>
          <cell r="BC360">
            <v>1745.8503999999998</v>
          </cell>
          <cell r="BD360">
            <v>838.00819199999989</v>
          </cell>
          <cell r="BE360">
            <v>1</v>
          </cell>
          <cell r="BF360">
            <v>1631.6153999999999</v>
          </cell>
          <cell r="BG360">
            <v>0</v>
          </cell>
          <cell r="BH360">
            <v>114.235</v>
          </cell>
          <cell r="BI360">
            <v>1745.8503999999998</v>
          </cell>
          <cell r="BJ360">
            <v>1745.8503999999998</v>
          </cell>
          <cell r="BK360">
            <v>838.00819199999989</v>
          </cell>
          <cell r="BL360">
            <v>1</v>
          </cell>
          <cell r="BM360">
            <v>1631.6153999999999</v>
          </cell>
          <cell r="BN360">
            <v>0</v>
          </cell>
          <cell r="BO360">
            <v>114.235</v>
          </cell>
          <cell r="BP360">
            <v>1745.8503999999998</v>
          </cell>
          <cell r="BQ360">
            <v>1745.8503999999998</v>
          </cell>
          <cell r="BR360">
            <v>838.00819199999989</v>
          </cell>
          <cell r="BS360">
            <v>1</v>
          </cell>
          <cell r="BT360">
            <v>1631.6153999999999</v>
          </cell>
          <cell r="BU360">
            <v>0</v>
          </cell>
          <cell r="BV360">
            <v>118.23322499999999</v>
          </cell>
          <cell r="BW360">
            <v>1749.8486249999999</v>
          </cell>
          <cell r="BX360">
            <v>1749.8486249999999</v>
          </cell>
          <cell r="BY360">
            <v>839.92733999999984</v>
          </cell>
          <cell r="BZ360">
            <v>1</v>
          </cell>
          <cell r="CA360">
            <v>1631.6153999999999</v>
          </cell>
          <cell r="CB360">
            <v>0</v>
          </cell>
          <cell r="CC360">
            <v>118.23322499999999</v>
          </cell>
          <cell r="CD360">
            <v>1749.8486249999999</v>
          </cell>
          <cell r="CE360">
            <v>1749.8486249999999</v>
          </cell>
          <cell r="CF360">
            <v>839.92733999999984</v>
          </cell>
          <cell r="CG360">
            <v>1</v>
          </cell>
          <cell r="CH360">
            <v>1631.6153999999999</v>
          </cell>
          <cell r="CI360">
            <v>0</v>
          </cell>
          <cell r="CJ360">
            <v>118.23322499999999</v>
          </cell>
          <cell r="CK360">
            <v>1749.8486249999999</v>
          </cell>
          <cell r="CL360">
            <v>1749.8486249999999</v>
          </cell>
          <cell r="CM360">
            <v>839.92733999999984</v>
          </cell>
          <cell r="CN360">
            <v>1</v>
          </cell>
          <cell r="CO360">
            <v>1631.6153999999999</v>
          </cell>
          <cell r="CP360">
            <v>0</v>
          </cell>
          <cell r="CQ360">
            <v>118.23322499999999</v>
          </cell>
          <cell r="CR360">
            <v>1749.8486249999999</v>
          </cell>
          <cell r="CS360">
            <v>1749.8486249999999</v>
          </cell>
          <cell r="CT360">
            <v>839.92733999999984</v>
          </cell>
          <cell r="CU360">
            <v>1</v>
          </cell>
          <cell r="CV360">
            <v>1631.6153999999999</v>
          </cell>
          <cell r="CW360">
            <v>0</v>
          </cell>
          <cell r="CX360">
            <v>118.23322499999999</v>
          </cell>
          <cell r="CY360">
            <v>1749.8486249999999</v>
          </cell>
          <cell r="CZ360">
            <v>1749.8486249999999</v>
          </cell>
          <cell r="DA360">
            <v>839.92733999999984</v>
          </cell>
          <cell r="DB360">
            <v>1</v>
          </cell>
          <cell r="DC360">
            <v>1631.6153999999999</v>
          </cell>
          <cell r="DD360">
            <v>0</v>
          </cell>
          <cell r="DE360">
            <v>118.23322499999999</v>
          </cell>
          <cell r="DF360">
            <v>1749.8486249999999</v>
          </cell>
          <cell r="DG360">
            <v>1749.8486249999999</v>
          </cell>
          <cell r="DH360">
            <v>839.92733999999984</v>
          </cell>
          <cell r="DI360">
            <v>1</v>
          </cell>
          <cell r="DJ360">
            <v>19435.448700000001</v>
          </cell>
          <cell r="DK360">
            <v>0</v>
          </cell>
          <cell r="DL360">
            <v>1394.8093499999998</v>
          </cell>
          <cell r="DM360">
            <v>20830.258049999997</v>
          </cell>
          <cell r="DN360">
            <v>20830.25805</v>
          </cell>
          <cell r="DO360">
            <v>9998.5238639999989</v>
          </cell>
          <cell r="DP360">
            <v>30828.781913999999</v>
          </cell>
        </row>
        <row r="361">
          <cell r="A361" t="str">
            <v>F502</v>
          </cell>
          <cell r="B361" t="str">
            <v>D° Administrative</v>
          </cell>
          <cell r="C361" t="str">
            <v>LALOUE</v>
          </cell>
          <cell r="D361" t="str">
            <v>AURELIE</v>
          </cell>
          <cell r="E361" t="str">
            <v>CDI</v>
          </cell>
          <cell r="F361" t="str">
            <v>CAD</v>
          </cell>
          <cell r="I361" t="str">
            <v>GESTIONNAIRE PORTEFEUILLE CLIENT</v>
          </cell>
          <cell r="J361" t="str">
            <v>AM</v>
          </cell>
          <cell r="K361">
            <v>1506.39</v>
          </cell>
          <cell r="L361">
            <v>45.19</v>
          </cell>
          <cell r="M361">
            <v>0</v>
          </cell>
          <cell r="N361">
            <v>0</v>
          </cell>
          <cell r="U361">
            <v>1506.39</v>
          </cell>
          <cell r="V361">
            <v>46.771649999999994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1559.11365</v>
          </cell>
          <cell r="AB361">
            <v>1559.11365</v>
          </cell>
          <cell r="AC361">
            <v>1</v>
          </cell>
          <cell r="AD361">
            <v>1553.16165</v>
          </cell>
          <cell r="AE361">
            <v>0</v>
          </cell>
          <cell r="AF361">
            <v>125.53250000000001</v>
          </cell>
          <cell r="AG361">
            <v>1678.69415</v>
          </cell>
          <cell r="AH361">
            <v>1678.69415</v>
          </cell>
          <cell r="AI361">
            <v>805.77319199999999</v>
          </cell>
          <cell r="AJ361">
            <v>1</v>
          </cell>
          <cell r="AK361">
            <v>1553.16165</v>
          </cell>
          <cell r="AL361">
            <v>0</v>
          </cell>
          <cell r="AM361">
            <v>125.53250000000001</v>
          </cell>
          <cell r="AN361">
            <v>1678.69415</v>
          </cell>
          <cell r="AO361">
            <v>1678.69415</v>
          </cell>
          <cell r="AP361">
            <v>805.77319199999999</v>
          </cell>
          <cell r="AQ361">
            <v>1</v>
          </cell>
          <cell r="AR361">
            <v>1553.16165</v>
          </cell>
          <cell r="AS361">
            <v>0</v>
          </cell>
          <cell r="AT361">
            <v>125.53250000000001</v>
          </cell>
          <cell r="AU361">
            <v>1678.69415</v>
          </cell>
          <cell r="AV361">
            <v>1678.69415</v>
          </cell>
          <cell r="AW361">
            <v>805.77319199999999</v>
          </cell>
          <cell r="AX361">
            <v>1</v>
          </cell>
          <cell r="AY361">
            <v>1605.8852999999999</v>
          </cell>
          <cell r="AZ361">
            <v>0</v>
          </cell>
          <cell r="BA361">
            <v>125.53250000000001</v>
          </cell>
          <cell r="BB361">
            <v>1731.4177999999999</v>
          </cell>
          <cell r="BC361">
            <v>1731.4177999999999</v>
          </cell>
          <cell r="BD361">
            <v>831.08054399999992</v>
          </cell>
          <cell r="BE361">
            <v>1</v>
          </cell>
          <cell r="BF361">
            <v>1605.8852999999999</v>
          </cell>
          <cell r="BG361">
            <v>0</v>
          </cell>
          <cell r="BH361">
            <v>125.53250000000001</v>
          </cell>
          <cell r="BI361">
            <v>1731.4177999999999</v>
          </cell>
          <cell r="BJ361">
            <v>1731.4177999999999</v>
          </cell>
          <cell r="BK361">
            <v>831.08054399999992</v>
          </cell>
          <cell r="BL361">
            <v>1</v>
          </cell>
          <cell r="BM361">
            <v>1605.8852999999999</v>
          </cell>
          <cell r="BN361">
            <v>0</v>
          </cell>
          <cell r="BO361">
            <v>125.53250000000001</v>
          </cell>
          <cell r="BP361">
            <v>1731.4177999999999</v>
          </cell>
          <cell r="BQ361">
            <v>1731.4177999999999</v>
          </cell>
          <cell r="BR361">
            <v>831.08054399999992</v>
          </c